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Control"/>
      <sheetName val="WBReport"/>
      <sheetName val="WBInput"/>
      <sheetName val="List"/>
      <sheetName val="Trend"/>
    </sheetNames>
    <sheetDataSet>
      <sheetData sheetId="0" refreshError="1">
        <row r="7">
          <cell r="L7" t="str">
            <v>CGG_PLANNING</v>
          </cell>
          <cell r="M7" t="str">
            <v>CGG_PLANNING</v>
          </cell>
        </row>
        <row r="8">
          <cell r="M8" t="str">
            <v>OWNINGORG:T80001</v>
          </cell>
          <cell r="N8" t="str">
            <v>COSTCENTER:001</v>
          </cell>
        </row>
        <row r="9">
          <cell r="D9" t="str">
            <v>T80001-New Nuclear plant deployment</v>
          </cell>
          <cell r="M9" t="str">
            <v>V00200</v>
          </cell>
          <cell r="N9" t="str">
            <v>COSTCENTER:008</v>
          </cell>
        </row>
        <row r="10">
          <cell r="C10" t="str">
            <v>V00200-New Nuclear Deployment-EPR</v>
          </cell>
        </row>
        <row r="12">
          <cell r="M12" t="str">
            <v>600001</v>
          </cell>
        </row>
        <row r="13">
          <cell r="M13" t="str">
            <v>Periodic</v>
          </cell>
        </row>
        <row r="14">
          <cell r="C14" t="str">
            <v>SINCLAIR, JAMES J</v>
          </cell>
          <cell r="M14" t="str">
            <v>07_BUDGET</v>
          </cell>
        </row>
        <row r="15">
          <cell r="M15" t="str">
            <v>All_Managerial</v>
          </cell>
        </row>
        <row r="19">
          <cell r="M19" t="str">
            <v>Other</v>
          </cell>
        </row>
        <row r="35">
          <cell r="L35" t="str">
            <v>OFF</v>
          </cell>
        </row>
        <row r="36">
          <cell r="L36" t="str">
            <v>ON</v>
          </cell>
        </row>
        <row r="54">
          <cell r="L54" t="str">
            <v>T80001</v>
          </cell>
        </row>
        <row r="59">
          <cell r="L59" t="str">
            <v>CWIP_Activity</v>
          </cell>
        </row>
        <row r="61">
          <cell r="L61" t="str">
            <v>All_Managerial</v>
          </cell>
        </row>
        <row r="73">
          <cell r="M73" t="str">
            <v>2007 Budget Current Version</v>
          </cell>
        </row>
        <row r="76">
          <cell r="L76" t="str">
            <v>2007</v>
          </cell>
        </row>
        <row r="77">
          <cell r="L77">
            <v>2008</v>
          </cell>
        </row>
      </sheetData>
      <sheetData sheetId="1" refreshError="1"/>
      <sheetData sheetId="2" refreshError="1">
        <row r="42">
          <cell r="W42">
            <v>0</v>
          </cell>
        </row>
      </sheetData>
      <sheetData sheetId="3" refreshError="1"/>
      <sheetData sheetId="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Notes"/>
      <sheetName val="2011 SAP Cash Payment Data"/>
      <sheetName val="Activity Type"/>
      <sheetName val="Entities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AC</v>
          </cell>
          <cell r="B1" t="str">
            <v>Reclass</v>
          </cell>
        </row>
        <row r="2">
          <cell r="A2" t="str">
            <v>IC</v>
          </cell>
          <cell r="B2" t="str">
            <v>Money Pool</v>
          </cell>
        </row>
        <row r="3">
          <cell r="A3" t="str">
            <v>IV</v>
          </cell>
          <cell r="B3" t="str">
            <v>Money Pool</v>
          </cell>
        </row>
        <row r="4">
          <cell r="A4" t="str">
            <v>EP</v>
          </cell>
          <cell r="B4" t="str">
            <v>Cash Payment</v>
          </cell>
        </row>
        <row r="5">
          <cell r="A5" t="str">
            <v>VI</v>
          </cell>
          <cell r="B5" t="str">
            <v>Cash Payment</v>
          </cell>
        </row>
        <row r="6">
          <cell r="A6" t="str">
            <v>RC</v>
          </cell>
          <cell r="B6" t="str">
            <v>Cash Refund</v>
          </cell>
        </row>
      </sheetData>
      <sheetData sheetId="4">
        <row r="1">
          <cell r="A1" t="str">
            <v>PHI Holdings, Inc.</v>
          </cell>
        </row>
        <row r="2">
          <cell r="A2" t="str">
            <v>Active Company List</v>
          </cell>
        </row>
        <row r="3">
          <cell r="A3" t="str">
            <v>FYE:  December 31, 2007</v>
          </cell>
        </row>
        <row r="6">
          <cell r="A6" t="str">
            <v>SAP ID</v>
          </cell>
          <cell r="B6" t="str">
            <v>Company Name</v>
          </cell>
          <cell r="C6" t="str">
            <v>1st Roll-up</v>
          </cell>
          <cell r="D6" t="str">
            <v>2nd Roll-up</v>
          </cell>
        </row>
        <row r="7">
          <cell r="A7">
            <v>1000</v>
          </cell>
          <cell r="B7" t="str">
            <v>Delmarva Power &amp; Light</v>
          </cell>
          <cell r="C7" t="str">
            <v>DPL</v>
          </cell>
          <cell r="D7" t="str">
            <v>DPL</v>
          </cell>
        </row>
        <row r="8">
          <cell r="A8">
            <v>1500</v>
          </cell>
          <cell r="B8" t="str">
            <v>Atlantic City Electric</v>
          </cell>
          <cell r="C8" t="str">
            <v>ACE</v>
          </cell>
          <cell r="D8" t="str">
            <v>ACE</v>
          </cell>
        </row>
        <row r="9">
          <cell r="A9">
            <v>1715</v>
          </cell>
          <cell r="B9" t="str">
            <v>Ace Transition Funding, LLC</v>
          </cell>
          <cell r="C9" t="str">
            <v>ACE</v>
          </cell>
          <cell r="D9" t="str">
            <v>ACE</v>
          </cell>
        </row>
        <row r="10">
          <cell r="A10">
            <v>2000</v>
          </cell>
          <cell r="B10" t="str">
            <v>Conectiv Properties, Inc.</v>
          </cell>
          <cell r="C10" t="str">
            <v>CIV</v>
          </cell>
          <cell r="D10" t="str">
            <v>PHI</v>
          </cell>
        </row>
        <row r="11">
          <cell r="A11">
            <v>2310</v>
          </cell>
          <cell r="B11" t="str">
            <v>Delaware Operating Services</v>
          </cell>
          <cell r="C11" t="str">
            <v>Conectiv</v>
          </cell>
          <cell r="D11" t="str">
            <v>PHI</v>
          </cell>
        </row>
        <row r="12">
          <cell r="A12">
            <v>2315</v>
          </cell>
          <cell r="B12" t="str">
            <v>PHI Operating Services</v>
          </cell>
          <cell r="C12" t="str">
            <v>Conectiv</v>
          </cell>
          <cell r="D12" t="str">
            <v>PHI</v>
          </cell>
        </row>
        <row r="13">
          <cell r="A13">
            <v>2500</v>
          </cell>
          <cell r="B13" t="str">
            <v>DCTC Burney</v>
          </cell>
          <cell r="C13" t="str">
            <v>Conectiv</v>
          </cell>
          <cell r="D13" t="str">
            <v>PHI</v>
          </cell>
        </row>
        <row r="14">
          <cell r="A14">
            <v>3000</v>
          </cell>
          <cell r="B14" t="str">
            <v>Conectiv Energy Supply</v>
          </cell>
          <cell r="C14" t="str">
            <v>Conectiv</v>
          </cell>
          <cell r="D14" t="str">
            <v>PHI</v>
          </cell>
        </row>
        <row r="15">
          <cell r="A15">
            <v>3006</v>
          </cell>
          <cell r="B15" t="str">
            <v>Vineland Solar</v>
          </cell>
          <cell r="C15" t="str">
            <v>Conectiv</v>
          </cell>
          <cell r="D15" t="str">
            <v>PHI</v>
          </cell>
        </row>
        <row r="16">
          <cell r="A16">
            <v>3010</v>
          </cell>
          <cell r="B16" t="str">
            <v>Conectiv Delmarva Generation</v>
          </cell>
          <cell r="C16" t="str">
            <v>Conectiv</v>
          </cell>
          <cell r="D16" t="str">
            <v>PHI</v>
          </cell>
        </row>
        <row r="17">
          <cell r="A17">
            <v>3015</v>
          </cell>
          <cell r="B17" t="str">
            <v>Ace Reit, Inc.</v>
          </cell>
          <cell r="C17" t="str">
            <v>Conectiv</v>
          </cell>
          <cell r="D17" t="str">
            <v>PHI</v>
          </cell>
        </row>
        <row r="18">
          <cell r="A18">
            <v>3016</v>
          </cell>
          <cell r="B18" t="str">
            <v>Conectiv Atlantic Gernation</v>
          </cell>
          <cell r="C18" t="str">
            <v>Conectiv</v>
          </cell>
          <cell r="D18" t="str">
            <v>PHI</v>
          </cell>
        </row>
        <row r="19">
          <cell r="A19">
            <v>3021</v>
          </cell>
          <cell r="B19" t="str">
            <v>Conectiv Mid-Merit, LLC</v>
          </cell>
          <cell r="C19" t="str">
            <v>Conectiv</v>
          </cell>
          <cell r="D19" t="str">
            <v>PHI</v>
          </cell>
        </row>
        <row r="20">
          <cell r="A20">
            <v>3022</v>
          </cell>
          <cell r="B20" t="str">
            <v>Delta, LLC</v>
          </cell>
          <cell r="C20" t="str">
            <v>Conectiv</v>
          </cell>
          <cell r="D20" t="str">
            <v>PHI</v>
          </cell>
        </row>
        <row r="21">
          <cell r="A21">
            <v>3023</v>
          </cell>
          <cell r="B21" t="str">
            <v>Conectiv North East, LLC</v>
          </cell>
          <cell r="C21" t="str">
            <v>Conectiv</v>
          </cell>
          <cell r="D21" t="str">
            <v>PHI</v>
          </cell>
        </row>
        <row r="22">
          <cell r="A22">
            <v>3030</v>
          </cell>
          <cell r="B22" t="str">
            <v>Conectiv Bethlehem</v>
          </cell>
          <cell r="C22" t="str">
            <v>Conectiv</v>
          </cell>
          <cell r="D22" t="str">
            <v>PHI</v>
          </cell>
        </row>
        <row r="23">
          <cell r="A23">
            <v>3040</v>
          </cell>
          <cell r="B23" t="str">
            <v>Conectiv PA Generation, LLC</v>
          </cell>
          <cell r="C23" t="str">
            <v>Conectiv</v>
          </cell>
          <cell r="D23" t="str">
            <v>PHI</v>
          </cell>
        </row>
        <row r="24">
          <cell r="A24">
            <v>3099</v>
          </cell>
          <cell r="B24" t="str">
            <v>Conectiv Energy Holdings</v>
          </cell>
          <cell r="C24" t="str">
            <v>Conectiv</v>
          </cell>
          <cell r="D24" t="str">
            <v>PHI</v>
          </cell>
        </row>
        <row r="25">
          <cell r="A25">
            <v>3520</v>
          </cell>
          <cell r="B25" t="str">
            <v>Atlantic Southern Properties, Inc.</v>
          </cell>
          <cell r="C25" t="str">
            <v>CIV</v>
          </cell>
          <cell r="D25" t="str">
            <v>PHI</v>
          </cell>
        </row>
        <row r="26">
          <cell r="A26">
            <v>3530</v>
          </cell>
          <cell r="B26" t="str">
            <v>AGI</v>
          </cell>
          <cell r="C26" t="str">
            <v>Conectiv</v>
          </cell>
          <cell r="D26" t="str">
            <v>PHI</v>
          </cell>
        </row>
        <row r="27">
          <cell r="A27">
            <v>3531</v>
          </cell>
          <cell r="B27" t="str">
            <v>Vineland, LTD</v>
          </cell>
          <cell r="C27" t="str">
            <v>Conectiv</v>
          </cell>
          <cell r="D27" t="str">
            <v>PHI</v>
          </cell>
        </row>
        <row r="28">
          <cell r="A28">
            <v>3532</v>
          </cell>
          <cell r="B28" t="str">
            <v>Vineland General</v>
          </cell>
          <cell r="C28" t="str">
            <v>Conectiv</v>
          </cell>
          <cell r="D28" t="str">
            <v>PHI</v>
          </cell>
        </row>
        <row r="29">
          <cell r="A29">
            <v>3535</v>
          </cell>
          <cell r="B29" t="str">
            <v>Pedrick General</v>
          </cell>
          <cell r="C29" t="str">
            <v>Conectiv</v>
          </cell>
          <cell r="D29" t="str">
            <v>PHI</v>
          </cell>
        </row>
        <row r="30">
          <cell r="A30">
            <v>3540</v>
          </cell>
          <cell r="B30" t="str">
            <v>ATE Investments, Inc.</v>
          </cell>
          <cell r="C30" t="str">
            <v>CIV</v>
          </cell>
          <cell r="D30" t="str">
            <v>PHI</v>
          </cell>
        </row>
        <row r="31">
          <cell r="A31">
            <v>3550</v>
          </cell>
          <cell r="B31" t="str">
            <v>King Street Assurance</v>
          </cell>
          <cell r="C31" t="str">
            <v>CIV</v>
          </cell>
          <cell r="D31" t="str">
            <v>PHI</v>
          </cell>
        </row>
        <row r="32">
          <cell r="A32">
            <v>5001</v>
          </cell>
          <cell r="B32" t="str">
            <v>Conectiv Solutions, Inc.</v>
          </cell>
          <cell r="C32" t="str">
            <v>CIV</v>
          </cell>
          <cell r="D32" t="str">
            <v>PHI</v>
          </cell>
        </row>
        <row r="33">
          <cell r="A33">
            <v>5300</v>
          </cell>
          <cell r="B33" t="str">
            <v>Conectiv Solutions, LLC</v>
          </cell>
          <cell r="C33" t="str">
            <v>CIV</v>
          </cell>
          <cell r="D33" t="str">
            <v>PHI</v>
          </cell>
        </row>
        <row r="34">
          <cell r="A34">
            <v>5700</v>
          </cell>
          <cell r="B34" t="str">
            <v>Conectiv Thermal Systems</v>
          </cell>
          <cell r="C34" t="str">
            <v>PES</v>
          </cell>
          <cell r="D34" t="str">
            <v>PHI</v>
          </cell>
        </row>
        <row r="35">
          <cell r="A35">
            <v>5710</v>
          </cell>
          <cell r="B35" t="str">
            <v>Atlantic Jersey Thermal</v>
          </cell>
          <cell r="C35" t="str">
            <v>PES</v>
          </cell>
          <cell r="D35" t="str">
            <v>PHI</v>
          </cell>
        </row>
        <row r="36">
          <cell r="A36">
            <v>5720</v>
          </cell>
          <cell r="B36" t="str">
            <v>Atlantic Thermal Operating</v>
          </cell>
          <cell r="C36" t="str">
            <v>PES</v>
          </cell>
          <cell r="D36" t="str">
            <v>PHI</v>
          </cell>
        </row>
        <row r="37">
          <cell r="A37">
            <v>5730</v>
          </cell>
          <cell r="B37" t="str">
            <v>TELP I</v>
          </cell>
          <cell r="C37" t="str">
            <v>PES</v>
          </cell>
          <cell r="D37" t="str">
            <v>PHI</v>
          </cell>
        </row>
        <row r="38">
          <cell r="A38">
            <v>6000</v>
          </cell>
          <cell r="B38" t="str">
            <v>Conectiv Communications, Inc.</v>
          </cell>
          <cell r="C38" t="str">
            <v>CIV</v>
          </cell>
          <cell r="D38" t="str">
            <v>PHI</v>
          </cell>
        </row>
        <row r="39">
          <cell r="A39">
            <v>7000</v>
          </cell>
          <cell r="B39" t="str">
            <v>Potomac Electric Power Company</v>
          </cell>
          <cell r="C39" t="str">
            <v>PEPCO</v>
          </cell>
          <cell r="D39" t="str">
            <v>PEPCO</v>
          </cell>
        </row>
        <row r="40">
          <cell r="A40">
            <v>7400</v>
          </cell>
          <cell r="B40" t="str">
            <v>Potomac Capital Investment Corporation</v>
          </cell>
          <cell r="C40" t="str">
            <v>PCI</v>
          </cell>
          <cell r="D40" t="str">
            <v>PHI</v>
          </cell>
        </row>
        <row r="41">
          <cell r="A41">
            <v>7402</v>
          </cell>
          <cell r="B41" t="str">
            <v>Potomac Capital Joint Leasing Corporation</v>
          </cell>
          <cell r="C41" t="str">
            <v>PCI</v>
          </cell>
          <cell r="D41" t="str">
            <v>PHI</v>
          </cell>
        </row>
        <row r="42">
          <cell r="A42">
            <v>7406</v>
          </cell>
          <cell r="B42" t="str">
            <v>PCI Energy Corporation</v>
          </cell>
          <cell r="C42" t="str">
            <v>PCI</v>
          </cell>
          <cell r="D42" t="str">
            <v>PHI</v>
          </cell>
        </row>
        <row r="43">
          <cell r="A43">
            <v>7408</v>
          </cell>
          <cell r="B43" t="str">
            <v>Aircraft International Management Company</v>
          </cell>
          <cell r="C43" t="str">
            <v>PCI</v>
          </cell>
          <cell r="D43" t="str">
            <v>PHI</v>
          </cell>
        </row>
        <row r="44">
          <cell r="A44">
            <v>7415</v>
          </cell>
          <cell r="B44" t="str">
            <v>Potomac Nevada Corporation</v>
          </cell>
          <cell r="C44" t="str">
            <v>PCI</v>
          </cell>
          <cell r="D44" t="str">
            <v>PHI</v>
          </cell>
        </row>
        <row r="45">
          <cell r="A45">
            <v>7419</v>
          </cell>
          <cell r="B45" t="str">
            <v>Potomac Nevada Leasing Corporation</v>
          </cell>
          <cell r="C45" t="str">
            <v>PCI</v>
          </cell>
          <cell r="D45" t="str">
            <v>PHI</v>
          </cell>
        </row>
        <row r="46">
          <cell r="A46">
            <v>7420</v>
          </cell>
          <cell r="B46" t="str">
            <v>Potomac Leasing Associates, LP</v>
          </cell>
          <cell r="C46" t="str">
            <v>PCI</v>
          </cell>
          <cell r="D46" t="str">
            <v>PHI</v>
          </cell>
        </row>
        <row r="47">
          <cell r="A47">
            <v>7425</v>
          </cell>
          <cell r="B47" t="str">
            <v>Potomac Nevada Investments, Inc.</v>
          </cell>
          <cell r="C47" t="str">
            <v>PCI</v>
          </cell>
          <cell r="D47" t="str">
            <v>PHI</v>
          </cell>
        </row>
        <row r="48">
          <cell r="A48">
            <v>7426</v>
          </cell>
          <cell r="B48" t="str">
            <v>American Energy Corporation</v>
          </cell>
          <cell r="C48" t="str">
            <v>PCI</v>
          </cell>
          <cell r="D48" t="str">
            <v>PHI</v>
          </cell>
        </row>
        <row r="49">
          <cell r="A49">
            <v>7431</v>
          </cell>
          <cell r="B49" t="str">
            <v>PCI Netherlands, Inc.</v>
          </cell>
          <cell r="C49" t="str">
            <v>PCI</v>
          </cell>
          <cell r="D49" t="str">
            <v>PHI</v>
          </cell>
        </row>
        <row r="50">
          <cell r="A50">
            <v>7432</v>
          </cell>
          <cell r="B50" t="str">
            <v>PCI Engine Trading LTD</v>
          </cell>
          <cell r="C50" t="str">
            <v>PCI</v>
          </cell>
          <cell r="D50" t="str">
            <v>PHI</v>
          </cell>
        </row>
        <row r="51">
          <cell r="A51">
            <v>7433</v>
          </cell>
          <cell r="B51" t="str">
            <v>PCI Queensland Corporation, LLC</v>
          </cell>
          <cell r="C51" t="str">
            <v>PCI</v>
          </cell>
          <cell r="D51" t="str">
            <v>PHI</v>
          </cell>
        </row>
        <row r="52">
          <cell r="A52">
            <v>7434</v>
          </cell>
          <cell r="B52" t="str">
            <v>Friendly Skies</v>
          </cell>
          <cell r="C52" t="str">
            <v>PCI</v>
          </cell>
          <cell r="D52" t="str">
            <v>PHI</v>
          </cell>
        </row>
        <row r="53">
          <cell r="A53">
            <v>7435</v>
          </cell>
          <cell r="B53" t="str">
            <v>PCI Air Management Company</v>
          </cell>
          <cell r="C53" t="str">
            <v>PCI</v>
          </cell>
          <cell r="D53" t="str">
            <v>PHI</v>
          </cell>
        </row>
        <row r="54">
          <cell r="A54">
            <v>7436</v>
          </cell>
          <cell r="B54" t="str">
            <v>AMP Funding, LLC</v>
          </cell>
          <cell r="C54" t="str">
            <v>PCI</v>
          </cell>
          <cell r="D54" t="str">
            <v>PHI</v>
          </cell>
        </row>
        <row r="55">
          <cell r="A55">
            <v>7437</v>
          </cell>
          <cell r="B55" t="str">
            <v>RAMP Investments, LLC</v>
          </cell>
          <cell r="C55" t="str">
            <v>PCI</v>
          </cell>
          <cell r="D55" t="str">
            <v>PHI</v>
          </cell>
        </row>
        <row r="56">
          <cell r="A56">
            <v>7438</v>
          </cell>
          <cell r="B56" t="str">
            <v>PCI Ari Management Partners, LLC</v>
          </cell>
          <cell r="C56" t="str">
            <v>PCI</v>
          </cell>
          <cell r="D56" t="str">
            <v>PHI</v>
          </cell>
        </row>
        <row r="57">
          <cell r="A57">
            <v>7442</v>
          </cell>
          <cell r="B57" t="str">
            <v>PCI BT Investing, LLC</v>
          </cell>
          <cell r="C57" t="str">
            <v>PCI</v>
          </cell>
          <cell r="D57" t="str">
            <v>PHI</v>
          </cell>
        </row>
        <row r="58">
          <cell r="A58">
            <v>7443</v>
          </cell>
          <cell r="B58" t="str">
            <v>PCI Nevada Investments</v>
          </cell>
          <cell r="C58" t="str">
            <v>PCI</v>
          </cell>
          <cell r="D58" t="str">
            <v>PHI</v>
          </cell>
        </row>
        <row r="59">
          <cell r="A59">
            <v>7444</v>
          </cell>
          <cell r="B59" t="str">
            <v>PCI Holdings, Inc.</v>
          </cell>
          <cell r="C59" t="str">
            <v>PCI</v>
          </cell>
          <cell r="D59" t="str">
            <v>PHI</v>
          </cell>
        </row>
        <row r="60">
          <cell r="A60">
            <v>7445</v>
          </cell>
          <cell r="B60" t="str">
            <v>PCI Ever, Inc.</v>
          </cell>
          <cell r="C60" t="str">
            <v>PCI</v>
          </cell>
          <cell r="D60" t="str">
            <v>PHI</v>
          </cell>
        </row>
        <row r="61">
          <cell r="A61">
            <v>7448</v>
          </cell>
          <cell r="B61" t="str">
            <v>Potomac Delaware Leasing Corporation</v>
          </cell>
          <cell r="C61" t="str">
            <v>PCI</v>
          </cell>
          <cell r="D61" t="str">
            <v>PHI</v>
          </cell>
        </row>
        <row r="62">
          <cell r="A62">
            <v>7449</v>
          </cell>
          <cell r="B62" t="str">
            <v>Potomac Equipment Leasing Corporation</v>
          </cell>
          <cell r="C62" t="str">
            <v>PCI</v>
          </cell>
          <cell r="D62" t="str">
            <v>PHI</v>
          </cell>
        </row>
        <row r="63">
          <cell r="A63">
            <v>7600</v>
          </cell>
          <cell r="B63" t="str">
            <v>POM Holdings</v>
          </cell>
          <cell r="C63" t="str">
            <v>PEPCO</v>
          </cell>
          <cell r="D63" t="str">
            <v>PHI</v>
          </cell>
        </row>
        <row r="64">
          <cell r="A64">
            <v>7700</v>
          </cell>
          <cell r="B64" t="str">
            <v>Pepco Energy Services</v>
          </cell>
          <cell r="C64" t="str">
            <v>PES</v>
          </cell>
          <cell r="D64" t="str">
            <v>PHI</v>
          </cell>
        </row>
        <row r="65">
          <cell r="A65">
            <v>9000</v>
          </cell>
          <cell r="B65" t="str">
            <v>PHI Service Company, Inc.</v>
          </cell>
          <cell r="C65" t="str">
            <v>PHISCO</v>
          </cell>
          <cell r="D65" t="str">
            <v>PHI</v>
          </cell>
        </row>
        <row r="66">
          <cell r="A66">
            <v>9001</v>
          </cell>
          <cell r="B66" t="str">
            <v>Conectiv Resource Funding</v>
          </cell>
          <cell r="C66" t="str">
            <v>PHISCO</v>
          </cell>
          <cell r="D66" t="str">
            <v>PHI</v>
          </cell>
        </row>
        <row r="67">
          <cell r="A67">
            <v>9950</v>
          </cell>
          <cell r="B67" t="str">
            <v>PHI Consolco II</v>
          </cell>
          <cell r="C67" t="str">
            <v>PHI</v>
          </cell>
          <cell r="D67" t="str">
            <v>PHI</v>
          </cell>
        </row>
        <row r="68">
          <cell r="A68">
            <v>9959</v>
          </cell>
          <cell r="B68" t="str">
            <v>Pepco Holdings, Inc.</v>
          </cell>
          <cell r="C68" t="str">
            <v>PHI</v>
          </cell>
          <cell r="D68" t="str">
            <v>PHI</v>
          </cell>
        </row>
        <row r="69">
          <cell r="A69">
            <v>9990</v>
          </cell>
          <cell r="B69" t="str">
            <v>Conectiv Consolco I</v>
          </cell>
          <cell r="C69" t="str">
            <v>CIV</v>
          </cell>
          <cell r="D69" t="str">
            <v>PHI</v>
          </cell>
        </row>
        <row r="70">
          <cell r="A70">
            <v>9999</v>
          </cell>
          <cell r="B70" t="str">
            <v>Conectiv Colding Company</v>
          </cell>
          <cell r="C70" t="str">
            <v>CIV</v>
          </cell>
          <cell r="D70" t="str">
            <v>PHI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E INCST"/>
      <sheetName val="BGE INCST YTD"/>
      <sheetName val="TvsD"/>
      <sheetName val="RECON-1 MO"/>
      <sheetName val="Tony Evering"/>
      <sheetName val="ELREVSUM"/>
      <sheetName val="ELINELOS"/>
      <sheetName val="EPFE"/>
      <sheetName val="GSREVSUM"/>
      <sheetName val="GSSHRINK (2)"/>
      <sheetName val="GSSHRINK"/>
      <sheetName val="OID"/>
      <sheetName val="Module1"/>
      <sheetName val="BGEFlsh1003revised"/>
      <sheetName val="WBControl"/>
      <sheetName val="WB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Combined"/>
      <sheetName val="2003 Electric Combined"/>
      <sheetName val="2003 Elect Dist"/>
      <sheetName val="2003 Elect Trans"/>
      <sheetName val="2003 Gas"/>
      <sheetName val="Notes 02"/>
      <sheetName val="2003 Allocations"/>
      <sheetName val="Allocations"/>
      <sheetName val="Notes 01"/>
      <sheetName val="VSERP 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 "/>
      <sheetName val="lan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32">
          <cell r="C32">
            <v>0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terim and Extension Period"/>
      <sheetName val="Full Term by Month"/>
      <sheetName val="Annual Summary"/>
    </sheetNames>
    <sheetDataSet>
      <sheetData sheetId="0" refreshError="1">
        <row r="6">
          <cell r="C6">
            <v>37747</v>
          </cell>
        </row>
        <row r="8">
          <cell r="F8">
            <v>0.1</v>
          </cell>
        </row>
        <row r="10">
          <cell r="C10">
            <v>38388</v>
          </cell>
        </row>
        <row r="14">
          <cell r="I14">
            <v>8.25</v>
          </cell>
        </row>
        <row r="15">
          <cell r="I15">
            <v>4</v>
          </cell>
        </row>
        <row r="17">
          <cell r="C17">
            <v>2000000</v>
          </cell>
        </row>
        <row r="18">
          <cell r="C18">
            <v>166666.66666666666</v>
          </cell>
        </row>
        <row r="19">
          <cell r="F19">
            <v>3310000</v>
          </cell>
        </row>
        <row r="20">
          <cell r="F20">
            <v>0.23499999999999999</v>
          </cell>
        </row>
        <row r="24">
          <cell r="C24">
            <v>0.01</v>
          </cell>
        </row>
        <row r="25">
          <cell r="I25">
            <v>27.370689655172416</v>
          </cell>
        </row>
        <row r="26">
          <cell r="I26">
            <v>1.4999999999999999E-2</v>
          </cell>
        </row>
        <row r="28">
          <cell r="C28">
            <v>0.1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H28"/>
  <sheetViews>
    <sheetView tabSelected="1" workbookViewId="0">
      <selection activeCell="B20" sqref="B20"/>
    </sheetView>
  </sheetViews>
  <sheetFormatPr defaultColWidth="9.140625" defaultRowHeight="12.75" x14ac:dyDescent="0.2"/>
  <cols>
    <col min="1" max="1" width="7.85546875" style="1" customWidth="1"/>
    <col min="2" max="2" width="32.5703125" style="1" customWidth="1"/>
    <col min="3" max="3" width="3.5703125" style="1" customWidth="1"/>
    <col min="4" max="4" width="17.85546875" style="1" customWidth="1"/>
    <col min="5" max="6" width="17.5703125" style="1" customWidth="1"/>
    <col min="7" max="7" width="13" style="1" customWidth="1"/>
    <col min="8" max="16384" width="9.140625" style="1"/>
  </cols>
  <sheetData>
    <row r="2" spans="1:8" ht="15" x14ac:dyDescent="0.2">
      <c r="A2" s="109" t="s">
        <v>24</v>
      </c>
      <c r="B2" s="109"/>
      <c r="C2" s="109"/>
      <c r="D2" s="109"/>
      <c r="E2" s="109"/>
      <c r="F2" s="109"/>
      <c r="G2" s="109"/>
      <c r="H2" s="109"/>
    </row>
    <row r="3" spans="1:8" ht="15" x14ac:dyDescent="0.2">
      <c r="A3" s="109" t="s">
        <v>25</v>
      </c>
      <c r="B3" s="109"/>
      <c r="C3" s="109"/>
      <c r="D3" s="109"/>
      <c r="E3" s="109"/>
      <c r="F3" s="109"/>
      <c r="G3" s="109"/>
      <c r="H3" s="109"/>
    </row>
    <row r="6" spans="1:8" x14ac:dyDescent="0.2">
      <c r="A6" s="17" t="s">
        <v>8</v>
      </c>
      <c r="H6" s="17" t="s">
        <v>14</v>
      </c>
    </row>
    <row r="7" spans="1:8" x14ac:dyDescent="0.2">
      <c r="A7" s="18" t="s">
        <v>9</v>
      </c>
      <c r="B7" s="7"/>
      <c r="C7" s="7"/>
      <c r="D7" s="2" t="s">
        <v>0</v>
      </c>
      <c r="E7" s="2" t="s">
        <v>1</v>
      </c>
      <c r="F7" s="2" t="s">
        <v>10</v>
      </c>
      <c r="G7" s="3"/>
      <c r="H7" s="24" t="s">
        <v>15</v>
      </c>
    </row>
    <row r="8" spans="1:8" x14ac:dyDescent="0.2">
      <c r="B8" s="7"/>
      <c r="C8" s="7"/>
      <c r="D8" s="2"/>
      <c r="E8" s="2"/>
      <c r="F8" s="2"/>
      <c r="G8" s="3"/>
      <c r="H8" s="3"/>
    </row>
    <row r="9" spans="1:8" x14ac:dyDescent="0.2">
      <c r="A9" s="17">
        <v>1</v>
      </c>
      <c r="B9" s="3" t="s">
        <v>2</v>
      </c>
      <c r="C9" s="3"/>
      <c r="D9" s="8">
        <v>12542023</v>
      </c>
      <c r="E9" s="8">
        <v>384078</v>
      </c>
      <c r="F9" s="8">
        <f>SUM(D9:E9)</f>
        <v>12926101</v>
      </c>
      <c r="G9" s="3"/>
      <c r="H9" s="3" t="s">
        <v>18</v>
      </c>
    </row>
    <row r="10" spans="1:8" x14ac:dyDescent="0.2">
      <c r="A10" s="17">
        <v>2</v>
      </c>
      <c r="B10" s="3" t="s">
        <v>3</v>
      </c>
      <c r="C10" s="3"/>
      <c r="D10" s="9">
        <v>-659850</v>
      </c>
      <c r="E10" s="9">
        <v>-306.83</v>
      </c>
      <c r="F10" s="9">
        <f>SUM(D10:E10)</f>
        <v>-660156.82999999996</v>
      </c>
      <c r="G10" s="4"/>
      <c r="H10" s="3"/>
    </row>
    <row r="11" spans="1:8" x14ac:dyDescent="0.2">
      <c r="A11" s="17">
        <v>3</v>
      </c>
      <c r="B11" s="3" t="s">
        <v>4</v>
      </c>
      <c r="C11" s="3"/>
      <c r="D11" s="9">
        <f>-D9*0.02</f>
        <v>-250840.46</v>
      </c>
      <c r="E11" s="9">
        <f>-E9*0.02</f>
        <v>-7681.56</v>
      </c>
      <c r="F11" s="9">
        <f t="shared" ref="F11:F12" si="0">SUM(D11:E11)</f>
        <v>-258522.02</v>
      </c>
      <c r="G11" s="3"/>
      <c r="H11" s="3"/>
    </row>
    <row r="12" spans="1:8" x14ac:dyDescent="0.2">
      <c r="A12" s="17">
        <v>4</v>
      </c>
      <c r="B12" s="3" t="s">
        <v>5</v>
      </c>
      <c r="C12" s="3"/>
      <c r="D12" s="10">
        <f>+(D9+D10+D11)*0.275175*-1</f>
        <v>-3200651.9316944997</v>
      </c>
      <c r="E12" s="10">
        <f>+(E9+E10+E11)*0.275175*-1</f>
        <v>-103490.45843175</v>
      </c>
      <c r="F12" s="10">
        <f t="shared" si="0"/>
        <v>-3304142.3901262498</v>
      </c>
      <c r="G12" s="5"/>
    </row>
    <row r="13" spans="1:8" x14ac:dyDescent="0.2">
      <c r="A13" s="17">
        <v>5</v>
      </c>
      <c r="B13" s="3" t="s">
        <v>73</v>
      </c>
      <c r="C13" s="3"/>
      <c r="D13" s="16">
        <f>SUM(D10:D12)</f>
        <v>-4111342.3916944996</v>
      </c>
      <c r="E13" s="16">
        <f t="shared" ref="E13:F13" si="1">SUM(E10:E12)</f>
        <v>-111478.84843175</v>
      </c>
      <c r="F13" s="16">
        <f t="shared" si="1"/>
        <v>-4222821.2401262494</v>
      </c>
      <c r="G13" s="5"/>
      <c r="H13" s="3" t="s">
        <v>16</v>
      </c>
    </row>
    <row r="14" spans="1:8" ht="13.5" thickBot="1" x14ac:dyDescent="0.25">
      <c r="A14" s="17">
        <v>6</v>
      </c>
      <c r="B14" s="3" t="s">
        <v>6</v>
      </c>
      <c r="C14" s="3"/>
      <c r="D14" s="19">
        <f>SUM(D9:D12)</f>
        <v>8430680.608305499</v>
      </c>
      <c r="E14" s="19">
        <f>SUM(E9:E12)</f>
        <v>272599.15156824997</v>
      </c>
      <c r="F14" s="19">
        <f>SUM(F9:F12)</f>
        <v>8703279.7598737516</v>
      </c>
      <c r="G14" s="3"/>
      <c r="H14" s="3" t="s">
        <v>17</v>
      </c>
    </row>
    <row r="15" spans="1:8" ht="13.5" thickTop="1" x14ac:dyDescent="0.2">
      <c r="B15" s="3"/>
      <c r="C15" s="3"/>
      <c r="D15" s="8"/>
      <c r="E15" s="6"/>
      <c r="F15" s="6"/>
      <c r="G15" s="3"/>
      <c r="H15" s="3"/>
    </row>
    <row r="16" spans="1:8" x14ac:dyDescent="0.2">
      <c r="B16" s="7"/>
      <c r="C16" s="7"/>
      <c r="D16" s="11"/>
      <c r="E16" s="6"/>
      <c r="F16" s="6"/>
      <c r="G16" s="3"/>
      <c r="H16" s="3"/>
    </row>
    <row r="17" spans="1:8" ht="44.45" customHeight="1" x14ac:dyDescent="0.2">
      <c r="A17" s="17">
        <v>7</v>
      </c>
      <c r="B17" s="12" t="s">
        <v>11</v>
      </c>
      <c r="C17" s="3"/>
      <c r="D17" s="13">
        <f>D14*0.5</f>
        <v>4215340.3041527495</v>
      </c>
      <c r="E17" s="13">
        <f>E14*0.5</f>
        <v>136299.57578412499</v>
      </c>
      <c r="F17" s="13">
        <f>SUM(D17:E17)</f>
        <v>4351639.8799368748</v>
      </c>
      <c r="G17" s="3"/>
      <c r="H17" s="3" t="s">
        <v>19</v>
      </c>
    </row>
    <row r="18" spans="1:8" ht="46.5" customHeight="1" x14ac:dyDescent="0.2">
      <c r="A18" s="17">
        <v>8</v>
      </c>
      <c r="B18" s="12" t="s">
        <v>12</v>
      </c>
      <c r="C18" s="12"/>
      <c r="D18" s="9">
        <v>91033.190489999994</v>
      </c>
      <c r="E18" s="9">
        <v>232.37601000000001</v>
      </c>
      <c r="F18" s="9">
        <f>SUM(D18:E18)</f>
        <v>91265.566500000001</v>
      </c>
      <c r="G18" s="5"/>
      <c r="H18" s="3" t="s">
        <v>20</v>
      </c>
    </row>
    <row r="19" spans="1:8" x14ac:dyDescent="0.2">
      <c r="A19" s="17"/>
      <c r="B19" s="20"/>
      <c r="C19" s="20"/>
      <c r="D19" s="16"/>
      <c r="E19" s="16"/>
      <c r="F19" s="16"/>
      <c r="G19" s="3"/>
      <c r="H19" s="3"/>
    </row>
    <row r="20" spans="1:8" ht="48.75" customHeight="1" thickBot="1" x14ac:dyDescent="0.25">
      <c r="A20" s="17">
        <v>9</v>
      </c>
      <c r="B20" s="12" t="s">
        <v>7</v>
      </c>
      <c r="C20" s="7"/>
      <c r="D20" s="14">
        <f>SUM(D17:D19)</f>
        <v>4306373.4946427494</v>
      </c>
      <c r="E20" s="14">
        <f>SUM(E17:E19)</f>
        <v>136531.95179412499</v>
      </c>
      <c r="F20" s="14">
        <f>SUM(F17:F19)</f>
        <v>4442905.4464368746</v>
      </c>
      <c r="G20" s="3"/>
      <c r="H20" s="3" t="s">
        <v>21</v>
      </c>
    </row>
    <row r="21" spans="1:8" ht="13.5" thickTop="1" x14ac:dyDescent="0.2">
      <c r="B21" s="3"/>
      <c r="C21" s="3"/>
      <c r="D21" s="6"/>
      <c r="E21" s="6"/>
      <c r="F21" s="6"/>
      <c r="G21" s="3"/>
      <c r="H21" s="3"/>
    </row>
    <row r="22" spans="1:8" x14ac:dyDescent="0.2">
      <c r="D22" s="15"/>
      <c r="E22" s="15"/>
      <c r="F22" s="15"/>
    </row>
    <row r="23" spans="1:8" x14ac:dyDescent="0.2">
      <c r="D23" s="15"/>
      <c r="E23" s="15"/>
      <c r="F23" s="15"/>
    </row>
    <row r="24" spans="1:8" x14ac:dyDescent="0.2">
      <c r="D24" s="15"/>
      <c r="E24" s="15"/>
      <c r="F24" s="15"/>
    </row>
    <row r="25" spans="1:8" x14ac:dyDescent="0.2">
      <c r="A25" s="17">
        <v>10</v>
      </c>
      <c r="B25" s="1" t="s">
        <v>23</v>
      </c>
      <c r="D25" s="21">
        <f>+D9</f>
        <v>12542023</v>
      </c>
      <c r="E25" s="21">
        <f t="shared" ref="E25:F25" si="2">+E9</f>
        <v>384078</v>
      </c>
      <c r="F25" s="21">
        <f t="shared" si="2"/>
        <v>12926101</v>
      </c>
    </row>
    <row r="26" spans="1:8" x14ac:dyDescent="0.2">
      <c r="A26" s="17">
        <v>11</v>
      </c>
      <c r="B26" s="1" t="s">
        <v>13</v>
      </c>
      <c r="D26" s="23">
        <f>-D20</f>
        <v>-4306373.4946427494</v>
      </c>
      <c r="E26" s="23">
        <f t="shared" ref="E26:F26" si="3">-E20</f>
        <v>-136531.95179412499</v>
      </c>
      <c r="F26" s="23">
        <f t="shared" si="3"/>
        <v>-4442905.4464368746</v>
      </c>
    </row>
    <row r="27" spans="1:8" ht="13.5" thickBot="1" x14ac:dyDescent="0.25">
      <c r="D27" s="22">
        <f>SUM(D25:D26)</f>
        <v>8235649.5053572506</v>
      </c>
      <c r="E27" s="22">
        <f t="shared" ref="E27:F27" si="4">SUM(E25:E26)</f>
        <v>247546.04820587501</v>
      </c>
      <c r="F27" s="22">
        <f t="shared" si="4"/>
        <v>8483195.5535631254</v>
      </c>
      <c r="H27" s="1" t="s">
        <v>22</v>
      </c>
    </row>
    <row r="28" spans="1:8" ht="13.5" thickTop="1" x14ac:dyDescent="0.2"/>
  </sheetData>
  <mergeCells count="2">
    <mergeCell ref="A2:H2"/>
    <mergeCell ref="A3:H3"/>
  </mergeCells>
  <pageMargins left="0.39" right="0.38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81"/>
  <sheetViews>
    <sheetView zoomScaleNormal="100" workbookViewId="0">
      <selection activeCell="B72" sqref="B72"/>
    </sheetView>
  </sheetViews>
  <sheetFormatPr defaultColWidth="9.140625" defaultRowHeight="15" x14ac:dyDescent="0.25"/>
  <cols>
    <col min="1" max="2" width="16.85546875" style="25" customWidth="1"/>
    <col min="3" max="3" width="17.85546875" style="25" customWidth="1"/>
    <col min="4" max="7" width="16.85546875" style="25" customWidth="1"/>
    <col min="8" max="8" width="18.140625" style="25" customWidth="1"/>
    <col min="9" max="9" width="16.140625" style="25" customWidth="1"/>
    <col min="10" max="10" width="14" style="25" customWidth="1"/>
    <col min="11" max="11" width="11.42578125" style="25" bestFit="1" customWidth="1"/>
    <col min="12" max="16384" width="9.140625" style="25"/>
  </cols>
  <sheetData>
    <row r="1" spans="1:10" x14ac:dyDescent="0.25">
      <c r="A1" s="30" t="s">
        <v>26</v>
      </c>
      <c r="B1" s="30" t="s">
        <v>28</v>
      </c>
      <c r="C1" s="30"/>
      <c r="D1" s="30"/>
      <c r="E1" s="30"/>
      <c r="F1" s="30"/>
      <c r="G1" s="30"/>
      <c r="H1" s="31" t="s">
        <v>29</v>
      </c>
    </row>
    <row r="3" spans="1:10" x14ac:dyDescent="0.25">
      <c r="A3" s="25" t="s">
        <v>27</v>
      </c>
      <c r="B3" s="25" t="s">
        <v>34</v>
      </c>
      <c r="H3" s="27">
        <v>129456321.70999999</v>
      </c>
      <c r="J3" s="27"/>
    </row>
    <row r="4" spans="1:10" x14ac:dyDescent="0.25">
      <c r="B4" s="25" t="s">
        <v>31</v>
      </c>
      <c r="H4" s="26" t="s">
        <v>65</v>
      </c>
      <c r="J4" s="27"/>
    </row>
    <row r="5" spans="1:10" x14ac:dyDescent="0.25">
      <c r="B5" s="25" t="s">
        <v>32</v>
      </c>
      <c r="J5" s="27"/>
    </row>
    <row r="6" spans="1:10" x14ac:dyDescent="0.25">
      <c r="J6" s="27"/>
    </row>
    <row r="7" spans="1:10" x14ac:dyDescent="0.25">
      <c r="A7" s="25" t="s">
        <v>30</v>
      </c>
      <c r="B7" s="25" t="s">
        <v>35</v>
      </c>
      <c r="H7" s="27">
        <v>38666471.834583335</v>
      </c>
      <c r="J7" s="27"/>
    </row>
    <row r="8" spans="1:10" x14ac:dyDescent="0.25">
      <c r="B8" s="25" t="s">
        <v>33</v>
      </c>
      <c r="H8" s="26" t="s">
        <v>66</v>
      </c>
      <c r="J8" s="27"/>
    </row>
    <row r="9" spans="1:10" x14ac:dyDescent="0.25">
      <c r="B9" s="25" t="s">
        <v>32</v>
      </c>
      <c r="J9" s="27"/>
    </row>
    <row r="10" spans="1:10" x14ac:dyDescent="0.25">
      <c r="J10" s="27"/>
    </row>
    <row r="11" spans="1:10" x14ac:dyDescent="0.25">
      <c r="A11" s="25" t="s">
        <v>37</v>
      </c>
      <c r="B11" s="25" t="s">
        <v>72</v>
      </c>
      <c r="H11" s="26" t="s">
        <v>36</v>
      </c>
      <c r="J11" s="27"/>
    </row>
    <row r="12" spans="1:10" x14ac:dyDescent="0.25">
      <c r="H12" s="26"/>
      <c r="J12" s="27"/>
    </row>
    <row r="13" spans="1:10" x14ac:dyDescent="0.25">
      <c r="A13" s="25" t="s">
        <v>77</v>
      </c>
      <c r="B13" s="25" t="s">
        <v>90</v>
      </c>
      <c r="H13" s="38">
        <v>2077251.4000000001</v>
      </c>
      <c r="J13" s="27"/>
    </row>
    <row r="14" spans="1:10" x14ac:dyDescent="0.25">
      <c r="B14" s="25" t="s">
        <v>99</v>
      </c>
      <c r="H14" s="26" t="s">
        <v>88</v>
      </c>
      <c r="J14" s="27"/>
    </row>
    <row r="15" spans="1:10" x14ac:dyDescent="0.25">
      <c r="H15" s="26"/>
      <c r="J15" s="27"/>
    </row>
    <row r="16" spans="1:10" x14ac:dyDescent="0.25">
      <c r="H16" s="38">
        <v>593500.4</v>
      </c>
      <c r="J16" s="27"/>
    </row>
    <row r="17" spans="1:10" x14ac:dyDescent="0.25">
      <c r="H17" s="26" t="s">
        <v>265</v>
      </c>
      <c r="J17" s="27"/>
    </row>
    <row r="18" spans="1:10" x14ac:dyDescent="0.25">
      <c r="H18" s="26"/>
      <c r="J18" s="27"/>
    </row>
    <row r="19" spans="1:10" x14ac:dyDescent="0.25">
      <c r="A19" s="25" t="s">
        <v>38</v>
      </c>
      <c r="B19" s="25" t="s">
        <v>91</v>
      </c>
      <c r="E19" s="36"/>
      <c r="F19" s="36"/>
      <c r="H19" s="27">
        <v>42018769.868818291</v>
      </c>
      <c r="J19" s="27"/>
    </row>
    <row r="20" spans="1:10" x14ac:dyDescent="0.25">
      <c r="B20" s="25" t="s">
        <v>42</v>
      </c>
      <c r="E20" s="36"/>
      <c r="F20" s="36"/>
      <c r="H20" s="26" t="s">
        <v>44</v>
      </c>
      <c r="J20" s="27"/>
    </row>
    <row r="21" spans="1:10" x14ac:dyDescent="0.25">
      <c r="B21" s="25" t="s">
        <v>100</v>
      </c>
      <c r="E21" s="36"/>
      <c r="F21" s="36"/>
      <c r="H21" s="26" t="s">
        <v>45</v>
      </c>
      <c r="J21" s="27"/>
    </row>
    <row r="22" spans="1:10" x14ac:dyDescent="0.25">
      <c r="B22" s="25" t="s">
        <v>59</v>
      </c>
      <c r="E22" s="36"/>
      <c r="F22" s="36"/>
      <c r="H22" s="26" t="s">
        <v>46</v>
      </c>
      <c r="J22" s="27"/>
    </row>
    <row r="23" spans="1:10" x14ac:dyDescent="0.25">
      <c r="B23" s="25" t="s">
        <v>43</v>
      </c>
      <c r="J23" s="27"/>
    </row>
    <row r="24" spans="1:10" x14ac:dyDescent="0.25">
      <c r="J24" s="27"/>
    </row>
    <row r="25" spans="1:10" s="36" customFormat="1" x14ac:dyDescent="0.25">
      <c r="A25" s="36" t="s">
        <v>39</v>
      </c>
      <c r="B25" s="36" t="s">
        <v>87</v>
      </c>
      <c r="H25" s="27">
        <v>42018769.870546587</v>
      </c>
      <c r="J25" s="39"/>
    </row>
    <row r="26" spans="1:10" s="36" customFormat="1" x14ac:dyDescent="0.25">
      <c r="B26" s="36" t="s">
        <v>101</v>
      </c>
      <c r="H26" s="37" t="s">
        <v>60</v>
      </c>
      <c r="J26" s="39"/>
    </row>
    <row r="27" spans="1:10" s="36" customFormat="1" x14ac:dyDescent="0.25">
      <c r="H27" s="37" t="s">
        <v>47</v>
      </c>
      <c r="J27" s="39"/>
    </row>
    <row r="28" spans="1:10" x14ac:dyDescent="0.25">
      <c r="J28" s="27"/>
    </row>
    <row r="29" spans="1:10" x14ac:dyDescent="0.25">
      <c r="A29" s="25" t="s">
        <v>41</v>
      </c>
      <c r="B29" s="25" t="s">
        <v>49</v>
      </c>
      <c r="H29" s="29">
        <v>208458361.6758731</v>
      </c>
      <c r="I29" s="27"/>
      <c r="J29" s="27"/>
    </row>
    <row r="30" spans="1:10" x14ac:dyDescent="0.25">
      <c r="H30" s="35" t="s">
        <v>79</v>
      </c>
      <c r="J30" s="27"/>
    </row>
    <row r="31" spans="1:10" x14ac:dyDescent="0.25">
      <c r="H31" s="35" t="s">
        <v>78</v>
      </c>
      <c r="J31" s="27"/>
    </row>
    <row r="32" spans="1:10" x14ac:dyDescent="0.25">
      <c r="J32" s="27"/>
    </row>
    <row r="33" spans="1:12" x14ac:dyDescent="0.25">
      <c r="A33" s="25" t="s">
        <v>82</v>
      </c>
      <c r="B33" s="25" t="s">
        <v>76</v>
      </c>
      <c r="H33" s="29">
        <v>209003060.1416918</v>
      </c>
      <c r="I33" s="27"/>
      <c r="J33" s="27"/>
    </row>
    <row r="34" spans="1:12" x14ac:dyDescent="0.25">
      <c r="H34" s="26" t="s">
        <v>52</v>
      </c>
      <c r="J34" s="27"/>
    </row>
    <row r="35" spans="1:12" x14ac:dyDescent="0.25">
      <c r="H35" s="26" t="s">
        <v>53</v>
      </c>
      <c r="J35" s="27"/>
    </row>
    <row r="36" spans="1:12" x14ac:dyDescent="0.25">
      <c r="H36" s="26" t="s">
        <v>54</v>
      </c>
      <c r="J36" s="27"/>
    </row>
    <row r="37" spans="1:12" x14ac:dyDescent="0.25">
      <c r="H37" s="26" t="s">
        <v>55</v>
      </c>
      <c r="J37" s="27"/>
    </row>
    <row r="38" spans="1:12" x14ac:dyDescent="0.25">
      <c r="J38" s="27"/>
    </row>
    <row r="39" spans="1:12" x14ac:dyDescent="0.25">
      <c r="A39" s="25" t="s">
        <v>96</v>
      </c>
      <c r="B39" s="25" t="s">
        <v>80</v>
      </c>
      <c r="H39" s="29">
        <f>+H29-H33</f>
        <v>-544698.46581870317</v>
      </c>
      <c r="J39" s="27"/>
    </row>
    <row r="40" spans="1:12" x14ac:dyDescent="0.25">
      <c r="B40" s="25" t="s">
        <v>102</v>
      </c>
      <c r="H40" s="26" t="s">
        <v>56</v>
      </c>
      <c r="J40" s="27"/>
    </row>
    <row r="41" spans="1:12" x14ac:dyDescent="0.25">
      <c r="B41" s="25" t="s">
        <v>57</v>
      </c>
      <c r="H41" s="26" t="s">
        <v>48</v>
      </c>
      <c r="J41" s="27"/>
    </row>
    <row r="42" spans="1:12" x14ac:dyDescent="0.25">
      <c r="H42" s="26"/>
      <c r="I42" s="26"/>
      <c r="J42" s="27"/>
    </row>
    <row r="43" spans="1:12" x14ac:dyDescent="0.25">
      <c r="A43" s="25" t="s">
        <v>97</v>
      </c>
      <c r="B43" s="25" t="s">
        <v>71</v>
      </c>
      <c r="H43" s="108">
        <v>-573787</v>
      </c>
      <c r="I43" s="29"/>
      <c r="J43" s="27"/>
      <c r="K43" s="29"/>
    </row>
    <row r="44" spans="1:12" x14ac:dyDescent="0.25">
      <c r="B44" s="25" t="s">
        <v>264</v>
      </c>
      <c r="H44" s="26" t="s">
        <v>103</v>
      </c>
      <c r="J44" s="27"/>
      <c r="K44" s="40"/>
    </row>
    <row r="45" spans="1:12" x14ac:dyDescent="0.25">
      <c r="B45" s="25" t="s">
        <v>68</v>
      </c>
      <c r="H45" s="26" t="s">
        <v>61</v>
      </c>
      <c r="I45" s="28"/>
      <c r="J45" s="27"/>
      <c r="K45" s="29"/>
      <c r="L45" s="28"/>
    </row>
    <row r="46" spans="1:12" x14ac:dyDescent="0.25">
      <c r="I46" s="28"/>
      <c r="J46" s="27"/>
      <c r="K46" s="28"/>
      <c r="L46" s="28"/>
    </row>
    <row r="47" spans="1:12" x14ac:dyDescent="0.25">
      <c r="A47" s="25" t="s">
        <v>89</v>
      </c>
      <c r="B47" s="25" t="s">
        <v>62</v>
      </c>
      <c r="H47" s="27">
        <f>+H3</f>
        <v>129456321.70999999</v>
      </c>
      <c r="J47" s="27"/>
      <c r="K47" s="27"/>
    </row>
    <row r="48" spans="1:12" x14ac:dyDescent="0.25">
      <c r="B48" s="25" t="s">
        <v>69</v>
      </c>
      <c r="H48" s="26" t="s">
        <v>63</v>
      </c>
      <c r="J48" s="27"/>
    </row>
    <row r="49" spans="1:11" x14ac:dyDescent="0.25">
      <c r="J49" s="27"/>
      <c r="K49" s="29"/>
    </row>
    <row r="50" spans="1:11" x14ac:dyDescent="0.25">
      <c r="A50" s="25" t="s">
        <v>50</v>
      </c>
      <c r="B50" s="25" t="s">
        <v>64</v>
      </c>
      <c r="H50" s="27">
        <v>61944078.472291686</v>
      </c>
      <c r="J50" s="27"/>
    </row>
    <row r="51" spans="1:11" x14ac:dyDescent="0.25">
      <c r="B51" s="25" t="s">
        <v>70</v>
      </c>
      <c r="H51" s="26" t="s">
        <v>66</v>
      </c>
      <c r="J51" s="27"/>
    </row>
    <row r="52" spans="1:11" x14ac:dyDescent="0.25">
      <c r="J52" s="27"/>
    </row>
    <row r="53" spans="1:11" x14ac:dyDescent="0.25">
      <c r="A53" s="25" t="s">
        <v>95</v>
      </c>
      <c r="B53" s="25" t="s">
        <v>93</v>
      </c>
      <c r="H53" s="27">
        <v>593500.4</v>
      </c>
      <c r="J53" s="27"/>
    </row>
    <row r="54" spans="1:11" x14ac:dyDescent="0.25">
      <c r="H54" s="26" t="s">
        <v>63</v>
      </c>
      <c r="J54" s="27"/>
    </row>
    <row r="55" spans="1:11" x14ac:dyDescent="0.25">
      <c r="J55" s="27"/>
    </row>
    <row r="56" spans="1:11" x14ac:dyDescent="0.25">
      <c r="A56" s="25" t="s">
        <v>51</v>
      </c>
      <c r="B56" s="25" t="s">
        <v>94</v>
      </c>
      <c r="H56" s="27">
        <v>2077251.4000000001</v>
      </c>
      <c r="J56" s="27"/>
    </row>
    <row r="57" spans="1:11" x14ac:dyDescent="0.25">
      <c r="H57" s="26" t="s">
        <v>63</v>
      </c>
      <c r="J57" s="27"/>
    </row>
    <row r="58" spans="1:11" x14ac:dyDescent="0.25">
      <c r="J58" s="27"/>
    </row>
    <row r="59" spans="1:11" s="36" customFormat="1" x14ac:dyDescent="0.25">
      <c r="A59" s="36" t="s">
        <v>74</v>
      </c>
      <c r="B59" s="36" t="s">
        <v>104</v>
      </c>
      <c r="H59" s="39">
        <v>1483751.0000000002</v>
      </c>
      <c r="J59" s="39"/>
    </row>
    <row r="60" spans="1:11" x14ac:dyDescent="0.25">
      <c r="H60" s="26" t="s">
        <v>81</v>
      </c>
      <c r="J60" s="27"/>
    </row>
    <row r="61" spans="1:11" x14ac:dyDescent="0.25">
      <c r="J61" s="27"/>
    </row>
    <row r="62" spans="1:11" x14ac:dyDescent="0.25">
      <c r="A62" s="25" t="s">
        <v>58</v>
      </c>
      <c r="B62" s="25" t="s">
        <v>85</v>
      </c>
      <c r="H62" s="27">
        <v>593500.4</v>
      </c>
      <c r="J62" s="27"/>
    </row>
    <row r="63" spans="1:11" x14ac:dyDescent="0.25">
      <c r="H63" s="27"/>
      <c r="J63" s="27"/>
    </row>
    <row r="64" spans="1:11" x14ac:dyDescent="0.25">
      <c r="J64" s="27"/>
    </row>
    <row r="65" spans="1:10" x14ac:dyDescent="0.25">
      <c r="A65" s="25" t="s">
        <v>83</v>
      </c>
      <c r="B65" s="25" t="s">
        <v>72</v>
      </c>
      <c r="H65" s="26" t="s">
        <v>36</v>
      </c>
      <c r="J65" s="27"/>
    </row>
    <row r="66" spans="1:10" x14ac:dyDescent="0.25">
      <c r="H66" s="26"/>
      <c r="J66" s="27"/>
    </row>
    <row r="67" spans="1:10" x14ac:dyDescent="0.25">
      <c r="H67" s="26"/>
      <c r="J67" s="27"/>
    </row>
    <row r="68" spans="1:10" x14ac:dyDescent="0.25">
      <c r="A68" s="25" t="s">
        <v>84</v>
      </c>
      <c r="B68" s="25" t="s">
        <v>67</v>
      </c>
      <c r="G68" s="28"/>
      <c r="H68" s="26">
        <v>0.14586211079887165</v>
      </c>
      <c r="J68" s="27"/>
    </row>
    <row r="69" spans="1:10" x14ac:dyDescent="0.25">
      <c r="H69" s="26" t="s">
        <v>40</v>
      </c>
      <c r="J69" s="27"/>
    </row>
    <row r="70" spans="1:10" x14ac:dyDescent="0.25">
      <c r="J70" s="27"/>
    </row>
    <row r="71" spans="1:10" x14ac:dyDescent="0.25">
      <c r="A71" s="25" t="s">
        <v>86</v>
      </c>
      <c r="B71" s="25" t="s">
        <v>92</v>
      </c>
      <c r="H71" s="29">
        <v>40445662.267002337</v>
      </c>
      <c r="I71" s="41"/>
      <c r="J71" s="27"/>
    </row>
    <row r="72" spans="1:10" x14ac:dyDescent="0.25">
      <c r="B72" s="25" t="s">
        <v>42</v>
      </c>
      <c r="H72" s="26" t="s">
        <v>44</v>
      </c>
      <c r="I72" s="29"/>
      <c r="J72" s="27"/>
    </row>
    <row r="73" spans="1:10" x14ac:dyDescent="0.25">
      <c r="B73" s="25" t="s">
        <v>266</v>
      </c>
      <c r="H73" s="26" t="s">
        <v>45</v>
      </c>
      <c r="J73" s="27"/>
    </row>
    <row r="74" spans="1:10" x14ac:dyDescent="0.25">
      <c r="B74" s="25" t="s">
        <v>59</v>
      </c>
      <c r="H74" s="26" t="s">
        <v>46</v>
      </c>
      <c r="J74" s="27"/>
    </row>
    <row r="75" spans="1:10" x14ac:dyDescent="0.25">
      <c r="B75" s="25" t="s">
        <v>75</v>
      </c>
      <c r="J75" s="27"/>
    </row>
    <row r="76" spans="1:10" x14ac:dyDescent="0.25">
      <c r="J76" s="27"/>
    </row>
    <row r="77" spans="1:10" x14ac:dyDescent="0.25">
      <c r="A77" s="32"/>
      <c r="B77" s="32"/>
      <c r="C77" s="32"/>
      <c r="D77" s="32"/>
      <c r="E77" s="32"/>
      <c r="F77" s="32"/>
      <c r="G77" s="32"/>
      <c r="H77" s="33"/>
    </row>
    <row r="78" spans="1:10" x14ac:dyDescent="0.25">
      <c r="A78" s="32"/>
      <c r="B78" s="32"/>
      <c r="C78" s="32"/>
      <c r="D78" s="32"/>
      <c r="E78" s="32"/>
      <c r="F78" s="32"/>
      <c r="G78" s="32"/>
      <c r="H78" s="34"/>
    </row>
    <row r="79" spans="1:10" x14ac:dyDescent="0.25">
      <c r="A79" s="32"/>
      <c r="B79" s="32"/>
      <c r="C79" s="32"/>
      <c r="D79" s="32"/>
      <c r="E79" s="32"/>
      <c r="F79" s="32"/>
      <c r="G79" s="32"/>
      <c r="H79" s="34"/>
    </row>
    <row r="80" spans="1:10" x14ac:dyDescent="0.25">
      <c r="A80" s="32"/>
      <c r="B80" s="32"/>
      <c r="C80" s="32"/>
      <c r="D80" s="32"/>
      <c r="E80" s="32"/>
      <c r="F80" s="32"/>
      <c r="G80" s="32"/>
      <c r="H80" s="34"/>
    </row>
    <row r="81" spans="8:8" x14ac:dyDescent="0.25">
      <c r="H81" s="26"/>
    </row>
  </sheetData>
  <pageMargins left="0.2" right="0.17" top="0.66" bottom="0.4" header="0.18" footer="0.16"/>
  <pageSetup paperSize="5" orientation="landscape" r:id="rId1"/>
  <headerFooter>
    <oddHeader>&amp;CBaltimore Gas and Electric Company
Dedicated Facilities Revenue Credit (Attachment 3) and True-Up (Attachment 6) Audit Trail</oddHeader>
    <oddFooter>&amp;C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1DC04-E285-494E-8265-243DD8ACC29B}">
  <dimension ref="A1"/>
  <sheetViews>
    <sheetView workbookViewId="0">
      <selection activeCell="I18" sqref="I18"/>
    </sheetView>
  </sheetViews>
  <sheetFormatPr defaultRowHeight="15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003DB-A1FD-4BAB-BC2B-5F5941E48950}">
  <sheetPr>
    <pageSetUpPr fitToPage="1"/>
  </sheetPr>
  <dimension ref="A1:O86"/>
  <sheetViews>
    <sheetView topLeftCell="D1" zoomScale="80" zoomScaleNormal="80" workbookViewId="0">
      <pane ySplit="6" topLeftCell="A57" activePane="bottomLeft" state="frozen"/>
      <selection activeCell="S27" sqref="S27"/>
      <selection pane="bottomLeft" activeCell="G81" sqref="G81"/>
    </sheetView>
  </sheetViews>
  <sheetFormatPr defaultColWidth="9.140625" defaultRowHeight="12.75" x14ac:dyDescent="0.2"/>
  <cols>
    <col min="1" max="1" width="2.85546875" style="60" customWidth="1"/>
    <col min="2" max="2" width="9.140625" style="60"/>
    <col min="3" max="3" width="52.140625" style="60" customWidth="1"/>
    <col min="4" max="4" width="49.42578125" style="60" bestFit="1" customWidth="1"/>
    <col min="5" max="9" width="17.85546875" style="60" customWidth="1"/>
    <col min="10" max="10" width="3.5703125" style="60" customWidth="1"/>
    <col min="11" max="11" width="16.85546875" style="60" customWidth="1"/>
    <col min="12" max="12" width="2.85546875" style="60" customWidth="1"/>
    <col min="13" max="13" width="16.140625" style="60" customWidth="1"/>
    <col min="14" max="14" width="9.140625" style="60"/>
    <col min="15" max="15" width="15.85546875" style="60" bestFit="1" customWidth="1"/>
    <col min="16" max="16384" width="9.140625" style="60"/>
  </cols>
  <sheetData>
    <row r="1" spans="1:13" x14ac:dyDescent="0.2">
      <c r="A1" s="59" t="s">
        <v>105</v>
      </c>
    </row>
    <row r="2" spans="1:13" x14ac:dyDescent="0.2">
      <c r="A2" s="61" t="s">
        <v>124</v>
      </c>
    </row>
    <row r="3" spans="1:13" x14ac:dyDescent="0.2">
      <c r="A3" s="61" t="s">
        <v>125</v>
      </c>
    </row>
    <row r="4" spans="1:13" x14ac:dyDescent="0.2">
      <c r="A4" s="62"/>
    </row>
    <row r="5" spans="1:13" x14ac:dyDescent="0.2">
      <c r="E5" s="110" t="s">
        <v>126</v>
      </c>
      <c r="F5" s="111"/>
      <c r="G5" s="111"/>
      <c r="H5" s="111"/>
      <c r="I5" s="112"/>
    </row>
    <row r="6" spans="1:13" ht="38.25" x14ac:dyDescent="0.2">
      <c r="B6" s="63" t="s">
        <v>8</v>
      </c>
      <c r="C6" s="59" t="s">
        <v>127</v>
      </c>
      <c r="D6" s="59" t="s">
        <v>110</v>
      </c>
      <c r="E6" s="64" t="s">
        <v>128</v>
      </c>
      <c r="F6" s="64" t="s">
        <v>129</v>
      </c>
      <c r="G6" s="64" t="s">
        <v>130</v>
      </c>
      <c r="H6" s="64" t="s">
        <v>131</v>
      </c>
      <c r="I6" s="64" t="s">
        <v>132</v>
      </c>
      <c r="J6" s="59"/>
      <c r="K6" s="65" t="s">
        <v>133</v>
      </c>
      <c r="L6" s="66"/>
      <c r="M6" s="67" t="s">
        <v>134</v>
      </c>
    </row>
    <row r="9" spans="1:13" x14ac:dyDescent="0.2">
      <c r="C9" s="68" t="s">
        <v>135</v>
      </c>
    </row>
    <row r="10" spans="1:13" x14ac:dyDescent="0.2">
      <c r="B10" s="69">
        <v>1</v>
      </c>
      <c r="C10" s="60" t="s">
        <v>136</v>
      </c>
      <c r="D10" s="60" t="s">
        <v>136</v>
      </c>
      <c r="E10" s="70">
        <v>-320274144.67757559</v>
      </c>
      <c r="F10" s="70">
        <f t="shared" ref="F10:F24" si="0">E10*$D$82</f>
        <v>-67257570.38229087</v>
      </c>
      <c r="G10" s="71"/>
      <c r="H10" s="70">
        <f t="shared" ref="H10:H24" si="1">-E10*$D$84*$D$82</f>
        <v>5548749.5565389972</v>
      </c>
      <c r="I10" s="70">
        <f t="shared" ref="I10:I26" si="2">SUM(F10:H10)</f>
        <v>-61708820.825751871</v>
      </c>
      <c r="J10" s="72"/>
    </row>
    <row r="11" spans="1:13" x14ac:dyDescent="0.2">
      <c r="B11" s="69">
        <f t="shared" ref="B11:B26" si="3">B10+1</f>
        <v>2</v>
      </c>
      <c r="C11" s="60" t="s">
        <v>137</v>
      </c>
      <c r="D11" s="60" t="s">
        <v>137</v>
      </c>
      <c r="E11" s="70">
        <v>17128877.509099409</v>
      </c>
      <c r="F11" s="70">
        <f t="shared" si="0"/>
        <v>3597064.2769108759</v>
      </c>
      <c r="G11" s="71"/>
      <c r="H11" s="70">
        <f t="shared" si="1"/>
        <v>-296757.80284514726</v>
      </c>
      <c r="I11" s="70">
        <f t="shared" si="2"/>
        <v>3300306.4740657285</v>
      </c>
      <c r="J11" s="72"/>
    </row>
    <row r="12" spans="1:13" x14ac:dyDescent="0.2">
      <c r="B12" s="69">
        <f t="shared" si="3"/>
        <v>3</v>
      </c>
      <c r="C12" s="60" t="s">
        <v>138</v>
      </c>
      <c r="D12" s="60" t="s">
        <v>138</v>
      </c>
      <c r="E12" s="70">
        <v>50563179.247882947</v>
      </c>
      <c r="F12" s="70">
        <f t="shared" si="0"/>
        <v>10618267.642055418</v>
      </c>
      <c r="G12" s="71"/>
      <c r="H12" s="70">
        <f t="shared" si="1"/>
        <v>-876007.0804695721</v>
      </c>
      <c r="I12" s="70">
        <f t="shared" si="2"/>
        <v>9742260.5615858454</v>
      </c>
      <c r="J12" s="72"/>
    </row>
    <row r="13" spans="1:13" x14ac:dyDescent="0.2">
      <c r="B13" s="69">
        <f t="shared" si="3"/>
        <v>4</v>
      </c>
      <c r="C13" s="60" t="s">
        <v>139</v>
      </c>
      <c r="D13" s="60" t="s">
        <v>139</v>
      </c>
      <c r="E13" s="70">
        <v>4286544.3782597398</v>
      </c>
      <c r="F13" s="70">
        <f t="shared" si="0"/>
        <v>900174.31943454535</v>
      </c>
      <c r="G13" s="71"/>
      <c r="H13" s="70">
        <f t="shared" si="1"/>
        <v>-74264.381353349992</v>
      </c>
      <c r="I13" s="70">
        <f t="shared" si="2"/>
        <v>825909.93808119535</v>
      </c>
      <c r="J13" s="72"/>
    </row>
    <row r="14" spans="1:13" x14ac:dyDescent="0.2">
      <c r="B14" s="69">
        <f t="shared" si="3"/>
        <v>5</v>
      </c>
      <c r="C14" s="60" t="s">
        <v>140</v>
      </c>
      <c r="D14" s="60" t="s">
        <v>140</v>
      </c>
      <c r="E14" s="70">
        <v>139513957.79906765</v>
      </c>
      <c r="F14" s="70">
        <f t="shared" si="0"/>
        <v>29297931.137804206</v>
      </c>
      <c r="G14" s="71"/>
      <c r="H14" s="70">
        <f t="shared" si="1"/>
        <v>-2417079.3188688466</v>
      </c>
      <c r="I14" s="70">
        <f t="shared" si="2"/>
        <v>26880851.818935361</v>
      </c>
      <c r="J14" s="72"/>
    </row>
    <row r="15" spans="1:13" x14ac:dyDescent="0.2">
      <c r="B15" s="69">
        <f t="shared" si="3"/>
        <v>6</v>
      </c>
      <c r="C15" s="60" t="s">
        <v>141</v>
      </c>
      <c r="D15" s="60" t="s">
        <v>141</v>
      </c>
      <c r="E15" s="70">
        <v>6550142.9859977625</v>
      </c>
      <c r="F15" s="70">
        <f t="shared" si="0"/>
        <v>1375530.0270595301</v>
      </c>
      <c r="G15" s="71"/>
      <c r="H15" s="70">
        <f t="shared" si="1"/>
        <v>-113481.22723241123</v>
      </c>
      <c r="I15" s="70">
        <f t="shared" si="2"/>
        <v>1262048.7998271189</v>
      </c>
      <c r="J15" s="72"/>
    </row>
    <row r="16" spans="1:13" x14ac:dyDescent="0.2">
      <c r="B16" s="69">
        <f t="shared" si="3"/>
        <v>7</v>
      </c>
      <c r="C16" s="60" t="s">
        <v>142</v>
      </c>
      <c r="D16" s="60" t="s">
        <v>142</v>
      </c>
      <c r="E16" s="70">
        <v>2399931.4138824786</v>
      </c>
      <c r="F16" s="70">
        <f t="shared" si="0"/>
        <v>503985.59691532049</v>
      </c>
      <c r="G16" s="71"/>
      <c r="H16" s="70">
        <f t="shared" si="1"/>
        <v>-41578.811745513944</v>
      </c>
      <c r="I16" s="70">
        <f t="shared" si="2"/>
        <v>462406.78516980656</v>
      </c>
      <c r="J16" s="72"/>
    </row>
    <row r="17" spans="2:15" x14ac:dyDescent="0.2">
      <c r="B17" s="69">
        <f t="shared" si="3"/>
        <v>8</v>
      </c>
      <c r="C17" s="60" t="s">
        <v>143</v>
      </c>
      <c r="D17" s="60" t="s">
        <v>143</v>
      </c>
      <c r="E17" s="70">
        <v>14648991.064782292</v>
      </c>
      <c r="F17" s="70">
        <f t="shared" si="0"/>
        <v>3076288.1236042813</v>
      </c>
      <c r="G17" s="71"/>
      <c r="H17" s="70">
        <f t="shared" si="1"/>
        <v>-253793.77019735318</v>
      </c>
      <c r="I17" s="70">
        <f t="shared" si="2"/>
        <v>2822494.353406928</v>
      </c>
      <c r="J17" s="72"/>
    </row>
    <row r="18" spans="2:15" x14ac:dyDescent="0.2">
      <c r="B18" s="69">
        <f t="shared" si="3"/>
        <v>9</v>
      </c>
      <c r="C18" s="60" t="s">
        <v>144</v>
      </c>
      <c r="D18" s="60" t="s">
        <v>144</v>
      </c>
      <c r="E18" s="70">
        <v>-1148173.3940466826</v>
      </c>
      <c r="F18" s="70">
        <f t="shared" si="0"/>
        <v>-241116.41274980333</v>
      </c>
      <c r="G18" s="71"/>
      <c r="H18" s="70">
        <f t="shared" si="1"/>
        <v>19892.104051858776</v>
      </c>
      <c r="I18" s="70">
        <f t="shared" si="2"/>
        <v>-221224.30869794457</v>
      </c>
      <c r="J18" s="72"/>
    </row>
    <row r="19" spans="2:15" x14ac:dyDescent="0.2">
      <c r="B19" s="69">
        <f t="shared" si="3"/>
        <v>10</v>
      </c>
      <c r="C19" s="60" t="s">
        <v>145</v>
      </c>
      <c r="D19" s="60" t="s">
        <v>145</v>
      </c>
      <c r="E19" s="70">
        <v>18782491.946506772</v>
      </c>
      <c r="F19" s="70">
        <f t="shared" si="0"/>
        <v>3944323.3087664219</v>
      </c>
      <c r="G19" s="71"/>
      <c r="H19" s="70">
        <f t="shared" si="1"/>
        <v>-325406.67297322984</v>
      </c>
      <c r="I19" s="70">
        <f t="shared" si="2"/>
        <v>3618916.6357931918</v>
      </c>
      <c r="J19" s="72"/>
    </row>
    <row r="20" spans="2:15" x14ac:dyDescent="0.2">
      <c r="B20" s="69">
        <f t="shared" si="3"/>
        <v>11</v>
      </c>
      <c r="C20" s="60" t="s">
        <v>146</v>
      </c>
      <c r="D20" s="60" t="s">
        <v>146</v>
      </c>
      <c r="E20" s="70">
        <v>5897847.2183974246</v>
      </c>
      <c r="F20" s="70">
        <f t="shared" si="0"/>
        <v>1238547.915863459</v>
      </c>
      <c r="G20" s="71"/>
      <c r="H20" s="70">
        <f t="shared" si="1"/>
        <v>-102180.20305873538</v>
      </c>
      <c r="I20" s="70">
        <f t="shared" si="2"/>
        <v>1136367.7128047235</v>
      </c>
      <c r="J20" s="72"/>
    </row>
    <row r="21" spans="2:15" x14ac:dyDescent="0.2">
      <c r="B21" s="69">
        <f t="shared" si="3"/>
        <v>12</v>
      </c>
      <c r="C21" s="60" t="s">
        <v>147</v>
      </c>
      <c r="D21" s="60" t="s">
        <v>147</v>
      </c>
      <c r="E21" s="70">
        <v>1243918.4604019364</v>
      </c>
      <c r="F21" s="70">
        <f t="shared" si="0"/>
        <v>261222.87668440666</v>
      </c>
      <c r="G21" s="71"/>
      <c r="H21" s="70">
        <f t="shared" si="1"/>
        <v>-21550.887326463548</v>
      </c>
      <c r="I21" s="70">
        <f t="shared" si="2"/>
        <v>239671.98935794312</v>
      </c>
      <c r="J21" s="72"/>
    </row>
    <row r="22" spans="2:15" x14ac:dyDescent="0.2">
      <c r="B22" s="69">
        <f t="shared" si="3"/>
        <v>13</v>
      </c>
      <c r="C22" s="60" t="s">
        <v>148</v>
      </c>
      <c r="D22" s="60" t="s">
        <v>148</v>
      </c>
      <c r="E22" s="70">
        <v>7977317.0220920835</v>
      </c>
      <c r="F22" s="70">
        <f t="shared" si="0"/>
        <v>1675236.5746393374</v>
      </c>
      <c r="G22" s="71"/>
      <c r="H22" s="70">
        <f t="shared" si="1"/>
        <v>-138207.01740774536</v>
      </c>
      <c r="I22" s="70">
        <f t="shared" si="2"/>
        <v>1537029.557231592</v>
      </c>
      <c r="J22" s="72"/>
    </row>
    <row r="23" spans="2:15" x14ac:dyDescent="0.2">
      <c r="B23" s="69">
        <f t="shared" si="3"/>
        <v>14</v>
      </c>
      <c r="C23" s="60" t="s">
        <v>149</v>
      </c>
      <c r="D23" s="60" t="s">
        <v>149</v>
      </c>
      <c r="E23" s="70">
        <v>249806.15025301673</v>
      </c>
      <c r="F23" s="70">
        <f t="shared" si="0"/>
        <v>52459.291553133509</v>
      </c>
      <c r="G23" s="71"/>
      <c r="H23" s="70">
        <f t="shared" si="1"/>
        <v>-4327.8915531335151</v>
      </c>
      <c r="I23" s="70">
        <f t="shared" si="2"/>
        <v>48131.399999999994</v>
      </c>
      <c r="J23" s="72"/>
    </row>
    <row r="24" spans="2:15" x14ac:dyDescent="0.2">
      <c r="B24" s="69">
        <f t="shared" si="3"/>
        <v>15</v>
      </c>
      <c r="C24" s="60" t="s">
        <v>150</v>
      </c>
      <c r="D24" s="60" t="s">
        <v>150</v>
      </c>
      <c r="E24" s="70">
        <v>218468377.90436161</v>
      </c>
      <c r="F24" s="70">
        <f t="shared" si="0"/>
        <v>45878359.359915935</v>
      </c>
      <c r="G24" s="71"/>
      <c r="H24" s="70">
        <f t="shared" si="1"/>
        <v>-3784964.6471930649</v>
      </c>
      <c r="I24" s="70">
        <f t="shared" si="2"/>
        <v>42093394.712722868</v>
      </c>
      <c r="J24" s="72"/>
    </row>
    <row r="25" spans="2:15" x14ac:dyDescent="0.2">
      <c r="B25" s="69">
        <f t="shared" si="3"/>
        <v>16</v>
      </c>
      <c r="C25" s="60" t="s">
        <v>151</v>
      </c>
      <c r="D25" s="60" t="s">
        <v>151</v>
      </c>
      <c r="E25" s="70">
        <v>955652547.77737701</v>
      </c>
      <c r="F25" s="71"/>
      <c r="G25" s="70">
        <f>E25*$D$84</f>
        <v>78841335.191633612</v>
      </c>
      <c r="H25" s="70">
        <f>-SUM(G25:G25)*$D$82</f>
        <v>-16556680.390243057</v>
      </c>
      <c r="I25" s="70">
        <f t="shared" si="2"/>
        <v>62284654.801390558</v>
      </c>
      <c r="J25" s="72"/>
    </row>
    <row r="26" spans="2:15" x14ac:dyDescent="0.2">
      <c r="B26" s="69">
        <f t="shared" si="3"/>
        <v>17</v>
      </c>
      <c r="C26" s="60" t="s">
        <v>152</v>
      </c>
      <c r="D26" s="60" t="s">
        <v>152</v>
      </c>
      <c r="E26" s="70">
        <v>3302992.0293164281</v>
      </c>
      <c r="F26" s="70">
        <f>E26*$D$82</f>
        <v>693628.32615644985</v>
      </c>
      <c r="G26" s="71"/>
      <c r="H26" s="70">
        <f>-E26*$D$84*$D$82</f>
        <v>-57224.33690790712</v>
      </c>
      <c r="I26" s="70">
        <f t="shared" si="2"/>
        <v>636403.9892485427</v>
      </c>
      <c r="J26" s="72"/>
    </row>
    <row r="27" spans="2:15" ht="5.0999999999999996" customHeight="1" x14ac:dyDescent="0.2">
      <c r="B27" s="69"/>
      <c r="E27" s="70"/>
      <c r="F27" s="70"/>
      <c r="G27" s="70"/>
      <c r="H27" s="70"/>
      <c r="I27" s="70"/>
      <c r="J27" s="72"/>
    </row>
    <row r="28" spans="2:15" x14ac:dyDescent="0.2">
      <c r="B28" s="69">
        <f>B26+1</f>
        <v>18</v>
      </c>
      <c r="C28" s="59" t="s">
        <v>153</v>
      </c>
      <c r="E28" s="73">
        <f>SUM(E10:E26)</f>
        <v>1125244604.8360562</v>
      </c>
      <c r="F28" s="73">
        <f>SUM(F10:F26)</f>
        <v>35614331.982322648</v>
      </c>
      <c r="G28" s="73">
        <f>SUM(G10:G26)</f>
        <v>78841335.191633612</v>
      </c>
      <c r="H28" s="73">
        <f>SUM(H10:H26)</f>
        <v>-19494862.778784677</v>
      </c>
      <c r="I28" s="73">
        <f>SUM(I10:I26)</f>
        <v>94960804.395171583</v>
      </c>
      <c r="J28" s="72"/>
      <c r="K28" s="74">
        <v>94960804.395171583</v>
      </c>
      <c r="L28" s="61"/>
      <c r="M28" s="75">
        <f>I28-K28</f>
        <v>0</v>
      </c>
    </row>
    <row r="29" spans="2:15" x14ac:dyDescent="0.2">
      <c r="E29" s="72"/>
      <c r="F29" s="72"/>
      <c r="G29" s="72"/>
      <c r="H29" s="72"/>
      <c r="I29" s="72"/>
      <c r="J29" s="72"/>
      <c r="O29" s="76"/>
    </row>
    <row r="30" spans="2:15" x14ac:dyDescent="0.2">
      <c r="E30" s="72"/>
      <c r="F30" s="72"/>
      <c r="G30" s="72"/>
      <c r="H30" s="72"/>
      <c r="I30" s="72"/>
      <c r="J30" s="72"/>
      <c r="M30" s="76"/>
    </row>
    <row r="31" spans="2:15" x14ac:dyDescent="0.2">
      <c r="C31" s="68" t="s">
        <v>154</v>
      </c>
      <c r="E31" s="72"/>
      <c r="F31" s="72"/>
      <c r="G31" s="72"/>
      <c r="H31" s="72"/>
      <c r="I31" s="72"/>
      <c r="J31" s="72"/>
      <c r="M31" s="76"/>
    </row>
    <row r="32" spans="2:15" x14ac:dyDescent="0.2">
      <c r="B32" s="69">
        <f>B28+1</f>
        <v>19</v>
      </c>
      <c r="C32" s="60" t="s">
        <v>155</v>
      </c>
      <c r="D32" s="60" t="s">
        <v>156</v>
      </c>
      <c r="E32" s="70">
        <v>-6544203338.1380558</v>
      </c>
      <c r="F32" s="70">
        <f>E32*$D$82</f>
        <v>-1374282701.0089917</v>
      </c>
      <c r="G32" s="71"/>
      <c r="H32" s="71"/>
      <c r="I32" s="70">
        <f>SUM(F32:H32)</f>
        <v>-1374282701.0089917</v>
      </c>
      <c r="J32" s="72"/>
    </row>
    <row r="33" spans="2:15" x14ac:dyDescent="0.2">
      <c r="B33" s="69">
        <f>B32+1</f>
        <v>20</v>
      </c>
      <c r="C33" s="60" t="s">
        <v>157</v>
      </c>
      <c r="D33" s="60" t="s">
        <v>158</v>
      </c>
      <c r="E33" s="70">
        <v>18343411.340263776</v>
      </c>
      <c r="F33" s="70">
        <f>E33*$D$82</f>
        <v>3852116.381455393</v>
      </c>
      <c r="G33" s="71"/>
      <c r="H33" s="71"/>
      <c r="I33" s="70">
        <f>SUM(F33:H33)</f>
        <v>3852116.381455393</v>
      </c>
      <c r="J33" s="72"/>
    </row>
    <row r="34" spans="2:15" x14ac:dyDescent="0.2">
      <c r="B34" s="69">
        <f>B33+1</f>
        <v>21</v>
      </c>
      <c r="C34" s="60" t="s">
        <v>159</v>
      </c>
      <c r="D34" s="60" t="s">
        <v>160</v>
      </c>
      <c r="E34" s="70">
        <v>-130857130.83</v>
      </c>
      <c r="F34" s="70">
        <f>E34*$D$82</f>
        <v>-27479997.474299997</v>
      </c>
      <c r="G34" s="71"/>
      <c r="H34" s="71"/>
      <c r="I34" s="70">
        <f>SUM(F34:H34)</f>
        <v>-27479997.474299997</v>
      </c>
      <c r="J34" s="72"/>
    </row>
    <row r="35" spans="2:15" x14ac:dyDescent="0.2">
      <c r="B35" s="69">
        <f>B34+1</f>
        <v>22</v>
      </c>
      <c r="C35" s="60" t="s">
        <v>161</v>
      </c>
      <c r="D35" s="60" t="s">
        <v>162</v>
      </c>
      <c r="E35" s="70">
        <v>-6635664.663364335</v>
      </c>
      <c r="F35" s="70">
        <f>E35*$D$82</f>
        <v>-1393489.5793065103</v>
      </c>
      <c r="G35" s="71"/>
      <c r="H35" s="71"/>
      <c r="I35" s="70">
        <f>SUM(F35:H35)</f>
        <v>-1393489.5793065103</v>
      </c>
      <c r="J35" s="72"/>
    </row>
    <row r="36" spans="2:15" x14ac:dyDescent="0.2">
      <c r="B36" s="69">
        <f>B35+1</f>
        <v>23</v>
      </c>
      <c r="C36" s="60" t="s">
        <v>163</v>
      </c>
      <c r="D36" s="60" t="s">
        <v>163</v>
      </c>
      <c r="E36" s="70">
        <v>1088895912</v>
      </c>
      <c r="F36" s="70">
        <f>E36*$D$82</f>
        <v>228668141.51999998</v>
      </c>
      <c r="G36" s="71"/>
      <c r="H36" s="71"/>
      <c r="I36" s="70">
        <f>SUM(F36:H36)</f>
        <v>228668141.51999998</v>
      </c>
      <c r="J36" s="72"/>
    </row>
    <row r="37" spans="2:15" x14ac:dyDescent="0.2">
      <c r="E37" s="72"/>
      <c r="F37" s="72"/>
      <c r="G37" s="72"/>
      <c r="H37" s="72"/>
      <c r="I37" s="72"/>
      <c r="J37" s="72"/>
    </row>
    <row r="38" spans="2:15" x14ac:dyDescent="0.2">
      <c r="B38" s="69">
        <f>B36+1</f>
        <v>24</v>
      </c>
      <c r="C38" s="60" t="s">
        <v>164</v>
      </c>
      <c r="D38" s="60" t="s">
        <v>156</v>
      </c>
      <c r="E38" s="70">
        <v>-4505334855.5982103</v>
      </c>
      <c r="F38" s="71"/>
      <c r="G38" s="70">
        <f t="shared" ref="G38:G43" si="4">E38*$D$84</f>
        <v>-371690125.58685237</v>
      </c>
      <c r="H38" s="70">
        <f t="shared" ref="H38:H43" si="5">-SUM(G38:G38)*$D$82</f>
        <v>78054926.373238996</v>
      </c>
      <c r="I38" s="70">
        <f t="shared" ref="I38:I43" si="6">SUM(F38:H38)</f>
        <v>-293635199.21361339</v>
      </c>
      <c r="J38" s="72"/>
    </row>
    <row r="39" spans="2:15" x14ac:dyDescent="0.2">
      <c r="B39" s="69">
        <v>25</v>
      </c>
      <c r="C39" s="60" t="s">
        <v>165</v>
      </c>
      <c r="D39" s="60" t="s">
        <v>158</v>
      </c>
      <c r="E39" s="70">
        <v>7460971.1495149061</v>
      </c>
      <c r="F39" s="71"/>
      <c r="G39" s="70">
        <f t="shared" si="4"/>
        <v>615530.11983497976</v>
      </c>
      <c r="H39" s="70">
        <f t="shared" si="5"/>
        <v>-129261.32516534574</v>
      </c>
      <c r="I39" s="70">
        <f t="shared" si="6"/>
        <v>486268.79466963402</v>
      </c>
      <c r="J39" s="72"/>
    </row>
    <row r="40" spans="2:15" x14ac:dyDescent="0.2">
      <c r="B40" s="69">
        <v>26</v>
      </c>
      <c r="C40" s="60" t="s">
        <v>166</v>
      </c>
      <c r="D40" s="60" t="s">
        <v>160</v>
      </c>
      <c r="E40" s="70">
        <v>-127706939.2</v>
      </c>
      <c r="F40" s="71"/>
      <c r="G40" s="70">
        <f t="shared" si="4"/>
        <v>-10535822.484000001</v>
      </c>
      <c r="H40" s="70">
        <f t="shared" si="5"/>
        <v>2212522.7216400001</v>
      </c>
      <c r="I40" s="70">
        <f t="shared" si="6"/>
        <v>-8323299.762360001</v>
      </c>
      <c r="J40" s="72"/>
    </row>
    <row r="41" spans="2:15" x14ac:dyDescent="0.2">
      <c r="B41" s="69">
        <v>27</v>
      </c>
      <c r="C41" s="60" t="s">
        <v>167</v>
      </c>
      <c r="D41" s="60" t="s">
        <v>162</v>
      </c>
      <c r="E41" s="70">
        <v>1790632.8682093674</v>
      </c>
      <c r="F41" s="71"/>
      <c r="G41" s="70">
        <f t="shared" si="4"/>
        <v>147727.2116272728</v>
      </c>
      <c r="H41" s="70">
        <f t="shared" si="5"/>
        <v>-31022.714441727287</v>
      </c>
      <c r="I41" s="70">
        <f t="shared" si="6"/>
        <v>116704.49718554551</v>
      </c>
      <c r="J41" s="72"/>
    </row>
    <row r="42" spans="2:15" x14ac:dyDescent="0.2">
      <c r="B42" s="69">
        <v>28</v>
      </c>
      <c r="C42" s="60" t="s">
        <v>168</v>
      </c>
      <c r="D42" s="60" t="s">
        <v>168</v>
      </c>
      <c r="E42" s="70">
        <v>1450087157.9593401</v>
      </c>
      <c r="F42" s="71"/>
      <c r="G42" s="70">
        <f t="shared" si="4"/>
        <v>119632190.53164557</v>
      </c>
      <c r="H42" s="70">
        <f t="shared" si="5"/>
        <v>-25122760.011645567</v>
      </c>
      <c r="I42" s="70">
        <f t="shared" si="6"/>
        <v>94509430.519999996</v>
      </c>
      <c r="J42" s="72"/>
    </row>
    <row r="43" spans="2:15" x14ac:dyDescent="0.2">
      <c r="B43" s="69">
        <v>29</v>
      </c>
      <c r="C43" s="60" t="s">
        <v>163</v>
      </c>
      <c r="D43" s="60" t="s">
        <v>163</v>
      </c>
      <c r="E43" s="70">
        <v>1088895912</v>
      </c>
      <c r="F43" s="71"/>
      <c r="G43" s="70">
        <f t="shared" si="4"/>
        <v>89833912.74000001</v>
      </c>
      <c r="H43" s="70">
        <f t="shared" si="5"/>
        <v>-18865121.6754</v>
      </c>
      <c r="I43" s="70">
        <f t="shared" si="6"/>
        <v>70968791.064600006</v>
      </c>
      <c r="J43" s="72"/>
    </row>
    <row r="44" spans="2:15" ht="5.0999999999999996" customHeight="1" x14ac:dyDescent="0.2">
      <c r="B44" s="69"/>
      <c r="E44" s="70"/>
      <c r="F44" s="70"/>
      <c r="G44" s="70"/>
      <c r="H44" s="70"/>
      <c r="I44" s="70"/>
      <c r="J44" s="72"/>
    </row>
    <row r="45" spans="2:15" x14ac:dyDescent="0.2">
      <c r="B45" s="69">
        <v>30</v>
      </c>
      <c r="C45" s="59" t="s">
        <v>169</v>
      </c>
      <c r="E45" s="73"/>
      <c r="F45" s="73">
        <f>SUM(F32:F43)</f>
        <v>-1170635930.1611428</v>
      </c>
      <c r="G45" s="73">
        <f>SUM(G32:G43)</f>
        <v>-171996587.46774462</v>
      </c>
      <c r="H45" s="73">
        <f>SUM(H32:H43)</f>
        <v>36119283.368226349</v>
      </c>
      <c r="I45" s="73">
        <f>SUM(I32:I43)</f>
        <v>-1306513234.2606614</v>
      </c>
      <c r="J45" s="72"/>
      <c r="K45" s="74">
        <v>-1306513234.2606611</v>
      </c>
      <c r="L45" s="61"/>
      <c r="M45" s="75">
        <f>I45-K45</f>
        <v>0</v>
      </c>
      <c r="O45" s="77"/>
    </row>
    <row r="46" spans="2:15" x14ac:dyDescent="0.2">
      <c r="E46" s="72"/>
      <c r="F46" s="72"/>
      <c r="G46" s="72"/>
      <c r="H46" s="72"/>
      <c r="I46" s="72"/>
      <c r="J46" s="72"/>
    </row>
    <row r="47" spans="2:15" x14ac:dyDescent="0.2">
      <c r="C47" s="68" t="s">
        <v>170</v>
      </c>
      <c r="E47" s="72"/>
      <c r="F47" s="72"/>
      <c r="G47" s="72"/>
      <c r="H47" s="72"/>
      <c r="I47" s="72"/>
      <c r="J47" s="72"/>
    </row>
    <row r="48" spans="2:15" x14ac:dyDescent="0.2">
      <c r="B48" s="78">
        <v>31</v>
      </c>
      <c r="C48" s="60" t="s">
        <v>171</v>
      </c>
      <c r="D48" s="60" t="s">
        <v>171</v>
      </c>
      <c r="E48" s="70">
        <v>-177722849.31524038</v>
      </c>
      <c r="F48" s="70">
        <f t="shared" ref="F48:F73" si="7">E48*$D$82</f>
        <v>-37321798.356200479</v>
      </c>
      <c r="G48" s="71"/>
      <c r="H48" s="70">
        <f>-E48*$D$84*$D$82</f>
        <v>3079048.3643865399</v>
      </c>
      <c r="I48" s="70">
        <f t="shared" ref="I48:I74" si="8">SUM(F48:H48)</f>
        <v>-34242749.991813943</v>
      </c>
      <c r="J48" s="72"/>
    </row>
    <row r="49" spans="2:10" x14ac:dyDescent="0.2">
      <c r="B49" s="78">
        <v>32</v>
      </c>
      <c r="C49" s="60" t="s">
        <v>172</v>
      </c>
      <c r="D49" s="60" t="s">
        <v>172</v>
      </c>
      <c r="E49" s="70">
        <v>-18192541.585108235</v>
      </c>
      <c r="F49" s="70">
        <f t="shared" si="7"/>
        <v>-3820433.7328727292</v>
      </c>
      <c r="G49" s="71"/>
      <c r="H49" s="70">
        <f t="shared" ref="H49:H73" si="9">-E49*$D$84*$D$82</f>
        <v>315185.78296200017</v>
      </c>
      <c r="I49" s="70">
        <f t="shared" si="8"/>
        <v>-3505247.9499107292</v>
      </c>
      <c r="J49" s="72"/>
    </row>
    <row r="50" spans="2:10" x14ac:dyDescent="0.2">
      <c r="B50" s="78">
        <v>33</v>
      </c>
      <c r="C50" s="60" t="s">
        <v>173</v>
      </c>
      <c r="D50" s="60" t="s">
        <v>173</v>
      </c>
      <c r="E50" s="70">
        <v>-3329388.23694759</v>
      </c>
      <c r="F50" s="70">
        <f t="shared" si="7"/>
        <v>-699171.52975899389</v>
      </c>
      <c r="G50" s="71"/>
      <c r="H50" s="70">
        <f t="shared" si="9"/>
        <v>57681.651205117007</v>
      </c>
      <c r="I50" s="70">
        <f t="shared" si="8"/>
        <v>-641489.87855387689</v>
      </c>
      <c r="J50" s="72"/>
    </row>
    <row r="51" spans="2:10" x14ac:dyDescent="0.2">
      <c r="B51" s="78">
        <v>34</v>
      </c>
      <c r="C51" s="60" t="s">
        <v>174</v>
      </c>
      <c r="D51" s="60" t="s">
        <v>174</v>
      </c>
      <c r="E51" s="70">
        <v>-301817025.96459335</v>
      </c>
      <c r="F51" s="70">
        <f t="shared" si="7"/>
        <v>-63381575.452564605</v>
      </c>
      <c r="G51" s="71"/>
      <c r="H51" s="70">
        <f t="shared" si="9"/>
        <v>5228979.9748365795</v>
      </c>
      <c r="I51" s="70">
        <f t="shared" si="8"/>
        <v>-58152595.477728024</v>
      </c>
      <c r="J51" s="72"/>
    </row>
    <row r="52" spans="2:10" x14ac:dyDescent="0.2">
      <c r="B52" s="78">
        <v>35</v>
      </c>
      <c r="C52" s="60" t="s">
        <v>175</v>
      </c>
      <c r="D52" s="60" t="s">
        <v>175</v>
      </c>
      <c r="E52" s="70">
        <v>-196680.05513825989</v>
      </c>
      <c r="F52" s="70">
        <f t="shared" si="7"/>
        <v>-41302.811579034576</v>
      </c>
      <c r="G52" s="71"/>
      <c r="H52" s="70">
        <f t="shared" si="9"/>
        <v>3407.4819552703525</v>
      </c>
      <c r="I52" s="70">
        <f t="shared" si="8"/>
        <v>-37895.329623764221</v>
      </c>
      <c r="J52" s="72"/>
    </row>
    <row r="53" spans="2:10" x14ac:dyDescent="0.2">
      <c r="B53" s="78">
        <v>36</v>
      </c>
      <c r="C53" s="60" t="s">
        <v>176</v>
      </c>
      <c r="D53" s="60" t="s">
        <v>176</v>
      </c>
      <c r="E53" s="70">
        <v>-9810943.5993476845</v>
      </c>
      <c r="F53" s="70">
        <f t="shared" si="7"/>
        <v>-2060298.1558630136</v>
      </c>
      <c r="G53" s="71"/>
      <c r="H53" s="70">
        <f t="shared" si="9"/>
        <v>169974.59785869866</v>
      </c>
      <c r="I53" s="70">
        <f t="shared" si="8"/>
        <v>-1890323.558004315</v>
      </c>
      <c r="J53" s="72"/>
    </row>
    <row r="54" spans="2:10" x14ac:dyDescent="0.2">
      <c r="B54" s="78">
        <v>37</v>
      </c>
      <c r="C54" s="60" t="s">
        <v>177</v>
      </c>
      <c r="D54" s="60" t="s">
        <v>177</v>
      </c>
      <c r="E54" s="70">
        <v>-4562247.4176534163</v>
      </c>
      <c r="F54" s="70">
        <f t="shared" si="7"/>
        <v>-958071.95770721743</v>
      </c>
      <c r="G54" s="71"/>
      <c r="H54" s="70">
        <f t="shared" si="9"/>
        <v>79040.936510845437</v>
      </c>
      <c r="I54" s="70">
        <f t="shared" si="8"/>
        <v>-879031.02119637199</v>
      </c>
      <c r="J54" s="72"/>
    </row>
    <row r="55" spans="2:10" x14ac:dyDescent="0.2">
      <c r="B55" s="78">
        <v>38</v>
      </c>
      <c r="C55" s="60" t="s">
        <v>178</v>
      </c>
      <c r="D55" s="60" t="s">
        <v>178</v>
      </c>
      <c r="E55" s="70">
        <v>-1269234.1493905513</v>
      </c>
      <c r="F55" s="70">
        <f t="shared" si="7"/>
        <v>-266539.17137201573</v>
      </c>
      <c r="G55" s="71"/>
      <c r="H55" s="70">
        <f t="shared" si="9"/>
        <v>21989.481638191301</v>
      </c>
      <c r="I55" s="70">
        <f t="shared" si="8"/>
        <v>-244549.68973382443</v>
      </c>
      <c r="J55" s="72"/>
    </row>
    <row r="56" spans="2:10" x14ac:dyDescent="0.2">
      <c r="B56" s="78">
        <v>39</v>
      </c>
      <c r="C56" s="60" t="s">
        <v>179</v>
      </c>
      <c r="D56" s="60" t="s">
        <v>179</v>
      </c>
      <c r="E56" s="70">
        <v>-15808411.315822273</v>
      </c>
      <c r="F56" s="70">
        <f t="shared" si="7"/>
        <v>-3319766.3763226774</v>
      </c>
      <c r="G56" s="71"/>
      <c r="H56" s="70">
        <f t="shared" si="9"/>
        <v>273880.72604662087</v>
      </c>
      <c r="I56" s="70">
        <f t="shared" si="8"/>
        <v>-3045885.6502760565</v>
      </c>
      <c r="J56" s="72"/>
    </row>
    <row r="57" spans="2:10" x14ac:dyDescent="0.2">
      <c r="B57" s="78">
        <v>40</v>
      </c>
      <c r="C57" s="60" t="s">
        <v>180</v>
      </c>
      <c r="D57" s="60" t="s">
        <v>180</v>
      </c>
      <c r="E57" s="70">
        <v>-1741909.0799585753</v>
      </c>
      <c r="F57" s="70">
        <f t="shared" si="7"/>
        <v>-365800.9067913008</v>
      </c>
      <c r="G57" s="71"/>
      <c r="H57" s="70">
        <f t="shared" si="9"/>
        <v>30178.574810282316</v>
      </c>
      <c r="I57" s="70">
        <f t="shared" si="8"/>
        <v>-335622.33198101848</v>
      </c>
      <c r="J57" s="72"/>
    </row>
    <row r="58" spans="2:10" x14ac:dyDescent="0.2">
      <c r="B58" s="78">
        <v>41</v>
      </c>
      <c r="C58" s="60" t="s">
        <v>181</v>
      </c>
      <c r="D58" s="60" t="s">
        <v>181</v>
      </c>
      <c r="E58" s="70">
        <v>-612591.76703894197</v>
      </c>
      <c r="F58" s="70">
        <f t="shared" si="7"/>
        <v>-128644.27107817782</v>
      </c>
      <c r="G58" s="71"/>
      <c r="H58" s="70">
        <f t="shared" si="9"/>
        <v>10613.152363949668</v>
      </c>
      <c r="I58" s="70">
        <f t="shared" si="8"/>
        <v>-118031.11871422814</v>
      </c>
      <c r="J58" s="72"/>
    </row>
    <row r="59" spans="2:10" x14ac:dyDescent="0.2">
      <c r="B59" s="78">
        <v>42</v>
      </c>
      <c r="C59" s="60" t="s">
        <v>182</v>
      </c>
      <c r="D59" s="60" t="s">
        <v>182</v>
      </c>
      <c r="E59" s="70">
        <v>-5604235.7674101545</v>
      </c>
      <c r="F59" s="70">
        <f t="shared" si="7"/>
        <v>-1176889.5111561324</v>
      </c>
      <c r="G59" s="71"/>
      <c r="H59" s="70">
        <f t="shared" si="9"/>
        <v>97093.384670380925</v>
      </c>
      <c r="I59" s="70">
        <f t="shared" si="8"/>
        <v>-1079796.1264857515</v>
      </c>
      <c r="J59" s="72"/>
    </row>
    <row r="60" spans="2:10" x14ac:dyDescent="0.2">
      <c r="B60" s="78">
        <v>43</v>
      </c>
      <c r="C60" s="60" t="s">
        <v>183</v>
      </c>
      <c r="D60" s="60" t="s">
        <v>183</v>
      </c>
      <c r="E60" s="70">
        <v>-889713.6901629999</v>
      </c>
      <c r="F60" s="70">
        <f t="shared" si="7"/>
        <v>-186839.87493422997</v>
      </c>
      <c r="G60" s="71"/>
      <c r="H60" s="70">
        <f t="shared" si="9"/>
        <v>15414.289682073972</v>
      </c>
      <c r="I60" s="70">
        <f t="shared" si="8"/>
        <v>-171425.58525215599</v>
      </c>
      <c r="J60" s="72"/>
    </row>
    <row r="61" spans="2:10" x14ac:dyDescent="0.2">
      <c r="B61" s="78">
        <v>44</v>
      </c>
      <c r="C61" s="60" t="s">
        <v>184</v>
      </c>
      <c r="D61" s="60" t="s">
        <v>184</v>
      </c>
      <c r="E61" s="70">
        <v>-889067.96</v>
      </c>
      <c r="F61" s="70">
        <f t="shared" si="7"/>
        <v>-186704.27159999998</v>
      </c>
      <c r="G61" s="71"/>
      <c r="H61" s="70">
        <f t="shared" si="9"/>
        <v>15403.102407</v>
      </c>
      <c r="I61" s="70">
        <f t="shared" si="8"/>
        <v>-171301.16919299998</v>
      </c>
      <c r="J61" s="72"/>
    </row>
    <row r="62" spans="2:10" x14ac:dyDescent="0.2">
      <c r="B62" s="78">
        <v>45</v>
      </c>
      <c r="C62" s="60" t="s">
        <v>185</v>
      </c>
      <c r="D62" s="60" t="s">
        <v>185</v>
      </c>
      <c r="E62" s="70">
        <v>-2593711.11</v>
      </c>
      <c r="F62" s="70">
        <f t="shared" si="7"/>
        <v>-544679.33309999993</v>
      </c>
      <c r="G62" s="71"/>
      <c r="H62" s="70">
        <f t="shared" si="9"/>
        <v>44936.044980749997</v>
      </c>
      <c r="I62" s="70">
        <f t="shared" si="8"/>
        <v>-499743.28811924992</v>
      </c>
      <c r="J62" s="72"/>
    </row>
    <row r="63" spans="2:10" x14ac:dyDescent="0.2">
      <c r="B63" s="78">
        <v>46</v>
      </c>
      <c r="C63" s="60" t="s">
        <v>186</v>
      </c>
      <c r="D63" s="60" t="s">
        <v>186</v>
      </c>
      <c r="E63" s="70">
        <v>-2801725</v>
      </c>
      <c r="F63" s="70">
        <f t="shared" si="7"/>
        <v>-588362.25</v>
      </c>
      <c r="G63" s="71"/>
      <c r="H63" s="70">
        <f t="shared" si="9"/>
        <v>48539.885624999995</v>
      </c>
      <c r="I63" s="70">
        <f t="shared" si="8"/>
        <v>-539822.364375</v>
      </c>
      <c r="J63" s="72"/>
    </row>
    <row r="64" spans="2:10" x14ac:dyDescent="0.2">
      <c r="B64" s="78">
        <v>47</v>
      </c>
      <c r="C64" s="60" t="s">
        <v>187</v>
      </c>
      <c r="D64" s="60" t="s">
        <v>187</v>
      </c>
      <c r="E64" s="70">
        <v>652074.35100460425</v>
      </c>
      <c r="F64" s="70">
        <f t="shared" si="7"/>
        <v>136935.61371096689</v>
      </c>
      <c r="G64" s="71"/>
      <c r="H64" s="70">
        <f t="shared" si="9"/>
        <v>-11297.188131154768</v>
      </c>
      <c r="I64" s="70">
        <f t="shared" si="8"/>
        <v>125638.42557981213</v>
      </c>
      <c r="J64" s="72"/>
    </row>
    <row r="65" spans="2:15" x14ac:dyDescent="0.2">
      <c r="B65" s="78">
        <v>48</v>
      </c>
      <c r="C65" s="60" t="s">
        <v>188</v>
      </c>
      <c r="D65" s="60" t="s">
        <v>188</v>
      </c>
      <c r="E65" s="70">
        <v>-81281.03091163584</v>
      </c>
      <c r="F65" s="70">
        <f t="shared" si="7"/>
        <v>-17069.016491443526</v>
      </c>
      <c r="G65" s="71"/>
      <c r="H65" s="70">
        <f t="shared" si="9"/>
        <v>1408.193860544091</v>
      </c>
      <c r="I65" s="70">
        <f t="shared" si="8"/>
        <v>-15660.822630899434</v>
      </c>
      <c r="J65" s="72"/>
    </row>
    <row r="66" spans="2:15" x14ac:dyDescent="0.2">
      <c r="B66" s="78">
        <v>49</v>
      </c>
      <c r="C66" s="60" t="s">
        <v>189</v>
      </c>
      <c r="D66" s="60" t="s">
        <v>189</v>
      </c>
      <c r="E66" s="70">
        <v>630213.41012012283</v>
      </c>
      <c r="F66" s="70">
        <f t="shared" si="7"/>
        <v>132344.8161252258</v>
      </c>
      <c r="G66" s="71"/>
      <c r="H66" s="70">
        <f t="shared" si="9"/>
        <v>-10918.447330331128</v>
      </c>
      <c r="I66" s="70">
        <f t="shared" si="8"/>
        <v>121426.36879489468</v>
      </c>
      <c r="J66" s="72"/>
    </row>
    <row r="67" spans="2:15" x14ac:dyDescent="0.2">
      <c r="B67" s="78">
        <v>50</v>
      </c>
      <c r="C67" s="60" t="s">
        <v>190</v>
      </c>
      <c r="D67" s="60" t="s">
        <v>190</v>
      </c>
      <c r="E67" s="70">
        <v>-5.7675998955965042</v>
      </c>
      <c r="F67" s="70">
        <f t="shared" si="7"/>
        <v>-1.2111959780752659</v>
      </c>
      <c r="G67" s="71"/>
      <c r="H67" s="70">
        <f t="shared" si="9"/>
        <v>9.9923668191209444E-2</v>
      </c>
      <c r="I67" s="70">
        <f t="shared" si="8"/>
        <v>-1.1112723098840565</v>
      </c>
      <c r="J67" s="72"/>
    </row>
    <row r="68" spans="2:15" x14ac:dyDescent="0.2">
      <c r="B68" s="78">
        <v>51</v>
      </c>
      <c r="C68" s="60" t="s">
        <v>191</v>
      </c>
      <c r="D68" s="60" t="s">
        <v>191</v>
      </c>
      <c r="E68" s="70">
        <v>-871850.88022191881</v>
      </c>
      <c r="F68" s="70">
        <f t="shared" si="7"/>
        <v>-183088.68484660293</v>
      </c>
      <c r="G68" s="71"/>
      <c r="H68" s="70">
        <f t="shared" si="9"/>
        <v>15104.816499844743</v>
      </c>
      <c r="I68" s="70">
        <f t="shared" si="8"/>
        <v>-167983.86834675819</v>
      </c>
      <c r="J68" s="72"/>
      <c r="O68" s="76"/>
    </row>
    <row r="69" spans="2:15" x14ac:dyDescent="0.2">
      <c r="B69" s="78">
        <v>52</v>
      </c>
      <c r="C69" s="60" t="s">
        <v>192</v>
      </c>
      <c r="D69" s="60" t="s">
        <v>192</v>
      </c>
      <c r="E69" s="70">
        <v>-78385290.982424706</v>
      </c>
      <c r="F69" s="70">
        <f t="shared" si="7"/>
        <v>-16460911.106309189</v>
      </c>
      <c r="G69" s="71"/>
      <c r="H69" s="70">
        <f t="shared" si="9"/>
        <v>1358025.166270508</v>
      </c>
      <c r="I69" s="70">
        <f t="shared" si="8"/>
        <v>-15102885.940038681</v>
      </c>
      <c r="J69" s="72"/>
      <c r="O69" s="79"/>
    </row>
    <row r="70" spans="2:15" x14ac:dyDescent="0.2">
      <c r="B70" s="78">
        <v>53</v>
      </c>
      <c r="C70" s="60" t="s">
        <v>193</v>
      </c>
      <c r="D70" s="60" t="s">
        <v>193</v>
      </c>
      <c r="E70" s="70">
        <v>-554412.3999930037</v>
      </c>
      <c r="F70" s="70">
        <f t="shared" si="7"/>
        <v>-116426.60399853077</v>
      </c>
      <c r="G70" s="71"/>
      <c r="H70" s="70">
        <f t="shared" si="9"/>
        <v>9605.1948298787884</v>
      </c>
      <c r="I70" s="70">
        <f t="shared" si="8"/>
        <v>-106821.40916865198</v>
      </c>
      <c r="J70" s="72"/>
    </row>
    <row r="71" spans="2:15" x14ac:dyDescent="0.2">
      <c r="B71" s="78">
        <v>54</v>
      </c>
      <c r="C71" s="60" t="s">
        <v>194</v>
      </c>
      <c r="D71" s="60" t="s">
        <v>194</v>
      </c>
      <c r="E71" s="70">
        <v>5063868.420455426</v>
      </c>
      <c r="F71" s="70">
        <f t="shared" si="7"/>
        <v>1063412.3682956395</v>
      </c>
      <c r="G71" s="71"/>
      <c r="H71" s="70">
        <f t="shared" si="9"/>
        <v>-87731.520384390256</v>
      </c>
      <c r="I71" s="70">
        <f t="shared" si="8"/>
        <v>975680.84791124926</v>
      </c>
      <c r="J71" s="72"/>
    </row>
    <row r="72" spans="2:15" x14ac:dyDescent="0.2">
      <c r="B72" s="78">
        <v>55</v>
      </c>
      <c r="C72" s="60" t="s">
        <v>195</v>
      </c>
      <c r="D72" s="60" t="s">
        <v>195</v>
      </c>
      <c r="E72" s="70">
        <v>-45298525.606157869</v>
      </c>
      <c r="F72" s="70">
        <f t="shared" si="7"/>
        <v>-9512690.3772931527</v>
      </c>
      <c r="G72" s="71"/>
      <c r="H72" s="70">
        <f t="shared" si="9"/>
        <v>784796.95612668514</v>
      </c>
      <c r="I72" s="70">
        <f t="shared" si="8"/>
        <v>-8727893.4211664684</v>
      </c>
      <c r="J72" s="72"/>
    </row>
    <row r="73" spans="2:15" x14ac:dyDescent="0.2">
      <c r="B73" s="78">
        <v>56</v>
      </c>
      <c r="C73" s="60" t="s">
        <v>196</v>
      </c>
      <c r="D73" s="60" t="s">
        <v>196</v>
      </c>
      <c r="E73" s="70">
        <v>-784380.00000000023</v>
      </c>
      <c r="F73" s="70">
        <f t="shared" si="7"/>
        <v>-164719.80000000005</v>
      </c>
      <c r="G73" s="71"/>
      <c r="H73" s="70">
        <f t="shared" si="9"/>
        <v>13589.383500000004</v>
      </c>
      <c r="I73" s="70">
        <f t="shared" si="8"/>
        <v>-151130.41650000005</v>
      </c>
      <c r="J73" s="72"/>
    </row>
    <row r="74" spans="2:15" x14ac:dyDescent="0.2">
      <c r="B74" s="78">
        <v>57</v>
      </c>
      <c r="C74" s="60" t="s">
        <v>197</v>
      </c>
      <c r="D74" s="60" t="s">
        <v>197</v>
      </c>
      <c r="E74" s="71"/>
      <c r="F74" s="71"/>
      <c r="G74" s="70">
        <v>-55055651.717616513</v>
      </c>
      <c r="H74" s="71"/>
      <c r="I74" s="70">
        <f t="shared" si="8"/>
        <v>-55055651.717616513</v>
      </c>
      <c r="J74" s="72"/>
    </row>
    <row r="75" spans="2:15" ht="5.0999999999999996" customHeight="1" x14ac:dyDescent="0.2">
      <c r="B75" s="69"/>
      <c r="E75" s="70"/>
      <c r="F75" s="70"/>
      <c r="G75" s="70"/>
      <c r="H75" s="70"/>
      <c r="I75" s="70"/>
      <c r="J75" s="72"/>
    </row>
    <row r="76" spans="2:15" x14ac:dyDescent="0.2">
      <c r="B76" s="78">
        <v>58</v>
      </c>
      <c r="C76" s="59" t="s">
        <v>198</v>
      </c>
      <c r="E76" s="73">
        <f>SUM(E48:E74)</f>
        <v>-667471866.49954164</v>
      </c>
      <c r="F76" s="73">
        <f>SUM(F48:F74)</f>
        <v>-140169091.96490365</v>
      </c>
      <c r="G76" s="73">
        <f>SUM(G48:G74)</f>
        <v>-55055651.717616513</v>
      </c>
      <c r="H76" s="73">
        <f>SUM(H48:H74)</f>
        <v>11563950.087104551</v>
      </c>
      <c r="I76" s="73">
        <f>SUM(I48:I74)</f>
        <v>-183660793.59541559</v>
      </c>
      <c r="J76" s="72"/>
      <c r="K76" s="74">
        <v>-183660793.59541559</v>
      </c>
      <c r="L76" s="61"/>
      <c r="M76" s="75">
        <f>I76-K76</f>
        <v>0</v>
      </c>
    </row>
    <row r="77" spans="2:15" x14ac:dyDescent="0.2">
      <c r="E77" s="72"/>
      <c r="F77" s="72"/>
      <c r="G77" s="72"/>
      <c r="H77" s="72"/>
      <c r="I77" s="72"/>
      <c r="J77" s="72"/>
      <c r="K77" s="72"/>
      <c r="L77" s="62"/>
      <c r="M77" s="72"/>
    </row>
    <row r="78" spans="2:15" ht="13.5" thickBot="1" x14ac:dyDescent="0.25">
      <c r="B78" s="78">
        <v>59</v>
      </c>
      <c r="C78" s="59" t="s">
        <v>199</v>
      </c>
      <c r="E78" s="72"/>
      <c r="F78" s="80">
        <f>F28+F45+F76</f>
        <v>-1275190690.1437237</v>
      </c>
      <c r="G78" s="80">
        <f>G28+G45+G76</f>
        <v>-148210903.99372751</v>
      </c>
      <c r="H78" s="80">
        <f>H28+H45+H76</f>
        <v>28188370.676546223</v>
      </c>
      <c r="I78" s="80">
        <f>I28+I45+I76</f>
        <v>-1395213223.4609053</v>
      </c>
      <c r="J78" s="72"/>
      <c r="K78" s="74">
        <f>SUM(K10:K77)</f>
        <v>-1395213223.4609051</v>
      </c>
      <c r="L78" s="61"/>
      <c r="M78" s="75">
        <f>I78-K78</f>
        <v>0</v>
      </c>
    </row>
    <row r="79" spans="2:15" ht="13.5" thickTop="1" x14ac:dyDescent="0.2">
      <c r="E79" s="81"/>
    </row>
    <row r="80" spans="2:15" x14ac:dyDescent="0.2">
      <c r="C80" s="82" t="s">
        <v>200</v>
      </c>
      <c r="I80" s="72"/>
      <c r="K80" s="76"/>
      <c r="L80" s="76"/>
    </row>
    <row r="81" spans="3:9" ht="4.5" customHeight="1" x14ac:dyDescent="0.2">
      <c r="I81" s="72"/>
    </row>
    <row r="82" spans="3:9" x14ac:dyDescent="0.2">
      <c r="C82" s="60" t="s">
        <v>201</v>
      </c>
      <c r="D82" s="83">
        <v>0.21</v>
      </c>
      <c r="I82" s="72"/>
    </row>
    <row r="83" spans="3:9" x14ac:dyDescent="0.2">
      <c r="C83" s="60" t="s">
        <v>202</v>
      </c>
      <c r="D83" s="83">
        <f>-SUM(D84:D84)*0.21</f>
        <v>-1.7325E-2</v>
      </c>
      <c r="I83" s="72"/>
    </row>
    <row r="84" spans="3:9" x14ac:dyDescent="0.2">
      <c r="C84" s="60" t="s">
        <v>122</v>
      </c>
      <c r="D84" s="83">
        <v>8.2500000000000004E-2</v>
      </c>
    </row>
    <row r="85" spans="3:9" ht="4.5" customHeight="1" x14ac:dyDescent="0.2"/>
    <row r="86" spans="3:9" x14ac:dyDescent="0.2">
      <c r="C86" s="59" t="s">
        <v>10</v>
      </c>
      <c r="D86" s="84">
        <f>SUM(D82:D85)</f>
        <v>0.275175</v>
      </c>
    </row>
  </sheetData>
  <mergeCells count="1">
    <mergeCell ref="E5:I5"/>
  </mergeCells>
  <pageMargins left="0.7" right="0.7" top="0.75" bottom="0.75" header="0.3" footer="0.3"/>
  <pageSetup paperSize="17" scale="68" orientation="landscape" horizontalDpi="4294967292" r:id="rId1"/>
  <headerFooter>
    <oddFooter>&amp;C&amp;"Arial,Regular"&amp;10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FCF56-BAF6-4F44-9E29-2E6B46C3250F}">
  <sheetPr>
    <pageSetUpPr fitToPage="1"/>
  </sheetPr>
  <dimension ref="A1:L45"/>
  <sheetViews>
    <sheetView workbookViewId="0">
      <selection activeCell="Q25" sqref="Q25"/>
    </sheetView>
  </sheetViews>
  <sheetFormatPr defaultColWidth="9.140625" defaultRowHeight="12.75" x14ac:dyDescent="0.2"/>
  <cols>
    <col min="1" max="1" width="5.7109375" style="1" customWidth="1"/>
    <col min="2" max="2" width="4.42578125" style="1" bestFit="1" customWidth="1"/>
    <col min="3" max="3" width="2.7109375" style="1" customWidth="1"/>
    <col min="4" max="4" width="27.140625" style="1" bestFit="1" customWidth="1"/>
    <col min="5" max="5" width="2.7109375" style="1" customWidth="1"/>
    <col min="6" max="6" width="15" style="1" bestFit="1" customWidth="1"/>
    <col min="7" max="7" width="2.7109375" style="1" customWidth="1"/>
    <col min="8" max="8" width="15" style="23" bestFit="1" customWidth="1"/>
    <col min="9" max="9" width="2.7109375" style="1" customWidth="1"/>
    <col min="10" max="10" width="20.7109375" style="1" customWidth="1"/>
    <col min="11" max="11" width="2.7109375" style="1" customWidth="1"/>
    <col min="12" max="12" width="15" style="1" bestFit="1" customWidth="1"/>
    <col min="13" max="13" width="5.7109375" style="1" customWidth="1"/>
    <col min="14" max="16384" width="9.140625" style="1"/>
  </cols>
  <sheetData>
    <row r="1" spans="1:12" x14ac:dyDescent="0.2">
      <c r="A1" s="44" t="s">
        <v>105</v>
      </c>
      <c r="H1" s="45"/>
    </row>
    <row r="2" spans="1:12" x14ac:dyDescent="0.2">
      <c r="A2" s="44" t="s">
        <v>106</v>
      </c>
      <c r="H2" s="45"/>
    </row>
    <row r="3" spans="1:12" x14ac:dyDescent="0.2">
      <c r="A3" s="44" t="s">
        <v>107</v>
      </c>
    </row>
    <row r="5" spans="1:12" x14ac:dyDescent="0.2">
      <c r="B5" s="113" t="s">
        <v>108</v>
      </c>
      <c r="C5" s="114"/>
      <c r="D5" s="114"/>
      <c r="E5" s="114"/>
      <c r="F5" s="114"/>
      <c r="G5" s="114"/>
      <c r="H5" s="114"/>
      <c r="I5" s="114"/>
      <c r="J5" s="114"/>
      <c r="K5" s="114"/>
      <c r="L5" s="115"/>
    </row>
    <row r="6" spans="1:12" x14ac:dyDescent="0.2">
      <c r="B6" s="116"/>
      <c r="C6" s="117"/>
      <c r="D6" s="117"/>
      <c r="E6" s="117"/>
      <c r="F6" s="117"/>
      <c r="G6" s="117"/>
      <c r="H6" s="117"/>
      <c r="I6" s="117"/>
      <c r="J6" s="117"/>
      <c r="K6" s="117"/>
      <c r="L6" s="118"/>
    </row>
    <row r="7" spans="1:12" x14ac:dyDescent="0.2">
      <c r="B7" s="119"/>
      <c r="C7" s="120"/>
      <c r="D7" s="120"/>
      <c r="E7" s="120"/>
      <c r="F7" s="120"/>
      <c r="G7" s="120"/>
      <c r="H7" s="120"/>
      <c r="I7" s="120"/>
      <c r="J7" s="120"/>
      <c r="K7" s="120"/>
      <c r="L7" s="121"/>
    </row>
    <row r="10" spans="1:12" ht="15" customHeight="1" x14ac:dyDescent="0.2">
      <c r="B10" s="122" t="s">
        <v>109</v>
      </c>
      <c r="C10" s="123"/>
      <c r="D10" s="123"/>
      <c r="E10" s="123"/>
      <c r="F10" s="123"/>
      <c r="G10" s="123"/>
      <c r="H10" s="123"/>
      <c r="I10" s="123"/>
      <c r="J10" s="123"/>
      <c r="K10" s="123"/>
      <c r="L10" s="124"/>
    </row>
    <row r="11" spans="1:12" ht="5.0999999999999996" customHeight="1" x14ac:dyDescent="0.2">
      <c r="B11" s="24"/>
      <c r="C11" s="24"/>
      <c r="D11" s="24"/>
      <c r="E11" s="24"/>
      <c r="F11" s="24"/>
      <c r="G11" s="24"/>
      <c r="H11" s="24"/>
      <c r="I11" s="24"/>
      <c r="J11" s="24"/>
      <c r="K11" s="24"/>
      <c r="L11" s="24"/>
    </row>
    <row r="12" spans="1:12" ht="38.25" x14ac:dyDescent="0.2">
      <c r="B12" s="46" t="s">
        <v>8</v>
      </c>
      <c r="C12" s="24"/>
      <c r="D12" s="46" t="s">
        <v>110</v>
      </c>
      <c r="E12" s="24"/>
      <c r="F12" s="47" t="s">
        <v>111</v>
      </c>
      <c r="G12" s="24"/>
      <c r="H12" s="48" t="s">
        <v>112</v>
      </c>
      <c r="I12" s="24"/>
      <c r="J12" s="47" t="s">
        <v>113</v>
      </c>
      <c r="K12" s="24"/>
      <c r="L12" s="47" t="s">
        <v>114</v>
      </c>
    </row>
    <row r="13" spans="1:12" ht="5.0999999999999996" customHeight="1" x14ac:dyDescent="0.2"/>
    <row r="14" spans="1:12" x14ac:dyDescent="0.2">
      <c r="B14" s="17">
        <v>1</v>
      </c>
      <c r="D14" s="42" t="s">
        <v>115</v>
      </c>
      <c r="F14" s="49">
        <v>138837651.19999999</v>
      </c>
      <c r="G14" s="49"/>
      <c r="H14" s="49">
        <v>85510155.330000013</v>
      </c>
      <c r="I14" s="49"/>
      <c r="J14" s="49">
        <f>H14-F14</f>
        <v>-53327495.869999975</v>
      </c>
      <c r="K14" s="49"/>
      <c r="L14" s="49">
        <f>F14-H14</f>
        <v>53327495.869999975</v>
      </c>
    </row>
    <row r="15" spans="1:12" ht="5.0999999999999996" customHeight="1" x14ac:dyDescent="0.2">
      <c r="D15" s="42"/>
      <c r="F15" s="23"/>
    </row>
    <row r="16" spans="1:12" x14ac:dyDescent="0.2">
      <c r="B16" s="17">
        <v>2</v>
      </c>
      <c r="D16" s="42" t="s">
        <v>116</v>
      </c>
      <c r="F16" s="23">
        <f>-F14</f>
        <v>-138837651.19999999</v>
      </c>
      <c r="H16" s="23">
        <v>-74536243.230000004</v>
      </c>
      <c r="J16" s="43">
        <f>H16-F16</f>
        <v>64301407.969999984</v>
      </c>
      <c r="L16" s="43">
        <f>F16-H16</f>
        <v>-64301407.969999984</v>
      </c>
    </row>
    <row r="17" spans="2:12" ht="5.0999999999999996" customHeight="1" x14ac:dyDescent="0.2">
      <c r="F17" s="50"/>
      <c r="H17" s="51"/>
      <c r="J17" s="51"/>
      <c r="L17" s="51"/>
    </row>
    <row r="18" spans="2:12" x14ac:dyDescent="0.2">
      <c r="B18" s="52">
        <v>3</v>
      </c>
      <c r="C18" s="44"/>
      <c r="D18" s="44" t="s">
        <v>117</v>
      </c>
      <c r="E18" s="44"/>
      <c r="F18" s="53">
        <f>SUM(F14:F17)</f>
        <v>0</v>
      </c>
      <c r="G18" s="53"/>
      <c r="H18" s="53">
        <f>SUM(H14:H17)</f>
        <v>10973912.100000009</v>
      </c>
      <c r="I18" s="53"/>
      <c r="J18" s="53">
        <f>SUM(J14:J17)</f>
        <v>10973912.100000009</v>
      </c>
      <c r="K18" s="53"/>
      <c r="L18" s="53">
        <f>SUM(L14:L17)</f>
        <v>-10973912.100000009</v>
      </c>
    </row>
    <row r="19" spans="2:12" ht="5.0999999999999996" customHeight="1" x14ac:dyDescent="0.2"/>
    <row r="20" spans="2:12" x14ac:dyDescent="0.2">
      <c r="B20" s="17">
        <f>B18+1</f>
        <v>4</v>
      </c>
      <c r="D20" s="54" t="s">
        <v>118</v>
      </c>
      <c r="F20" s="54"/>
      <c r="G20" s="23"/>
      <c r="J20" s="55">
        <v>0.23430000000000001</v>
      </c>
      <c r="K20" s="55"/>
      <c r="L20" s="55">
        <v>0.23430000000000001</v>
      </c>
    </row>
    <row r="21" spans="2:12" ht="5.0999999999999996" customHeight="1" x14ac:dyDescent="0.2">
      <c r="B21" s="17"/>
      <c r="D21" s="23"/>
      <c r="F21" s="23"/>
      <c r="G21" s="23"/>
      <c r="J21" s="50"/>
      <c r="L21" s="50"/>
    </row>
    <row r="22" spans="2:12" x14ac:dyDescent="0.2">
      <c r="B22" s="52">
        <f>B20+1</f>
        <v>5</v>
      </c>
      <c r="D22" s="56" t="s">
        <v>119</v>
      </c>
      <c r="E22" s="44"/>
      <c r="F22" s="56"/>
      <c r="G22" s="56"/>
      <c r="H22" s="56"/>
      <c r="I22" s="44"/>
      <c r="J22" s="57">
        <f>J18*J20</f>
        <v>2571187.6050300021</v>
      </c>
      <c r="K22" s="57"/>
      <c r="L22" s="57">
        <f>L18*L20</f>
        <v>-2571187.6050300021</v>
      </c>
    </row>
    <row r="23" spans="2:12" ht="5.0999999999999996" customHeight="1" x14ac:dyDescent="0.2">
      <c r="B23" s="17"/>
      <c r="D23" s="23"/>
      <c r="F23" s="23"/>
      <c r="G23" s="23"/>
    </row>
    <row r="24" spans="2:12" x14ac:dyDescent="0.2">
      <c r="B24" s="17">
        <f>B22+1</f>
        <v>6</v>
      </c>
      <c r="D24" s="54" t="s">
        <v>120</v>
      </c>
      <c r="F24" s="54"/>
      <c r="G24" s="23"/>
      <c r="J24" s="55">
        <v>0.21</v>
      </c>
      <c r="K24" s="55"/>
      <c r="L24" s="55">
        <v>0.21</v>
      </c>
    </row>
    <row r="25" spans="2:12" ht="5.0999999999999996" customHeight="1" x14ac:dyDescent="0.2">
      <c r="B25" s="17"/>
      <c r="D25" s="23"/>
      <c r="F25" s="23"/>
      <c r="G25" s="23"/>
    </row>
    <row r="26" spans="2:12" ht="13.5" thickBot="1" x14ac:dyDescent="0.25">
      <c r="B26" s="52">
        <f>B24+1</f>
        <v>7</v>
      </c>
      <c r="D26" s="56" t="s">
        <v>121</v>
      </c>
      <c r="F26" s="56"/>
      <c r="G26" s="56"/>
      <c r="H26" s="56"/>
      <c r="I26" s="44"/>
      <c r="J26" s="58">
        <f>J22*J24</f>
        <v>539949.39705630043</v>
      </c>
      <c r="K26" s="53"/>
      <c r="L26" s="58">
        <f>L22*L24</f>
        <v>-539949.39705630043</v>
      </c>
    </row>
    <row r="27" spans="2:12" ht="13.5" thickTop="1" x14ac:dyDescent="0.2"/>
    <row r="28" spans="2:12" ht="15" customHeight="1" x14ac:dyDescent="0.2">
      <c r="B28" s="122" t="s">
        <v>122</v>
      </c>
      <c r="C28" s="123"/>
      <c r="D28" s="123"/>
      <c r="E28" s="123"/>
      <c r="F28" s="123"/>
      <c r="G28" s="123"/>
      <c r="H28" s="123"/>
      <c r="I28" s="123"/>
      <c r="J28" s="123"/>
      <c r="K28" s="123"/>
      <c r="L28" s="124"/>
    </row>
    <row r="29" spans="2:12" ht="5.0999999999999996" customHeight="1" x14ac:dyDescent="0.2">
      <c r="B29" s="24"/>
      <c r="C29" s="24"/>
      <c r="D29" s="24"/>
      <c r="E29" s="24"/>
      <c r="F29" s="24"/>
      <c r="G29" s="24"/>
      <c r="H29" s="24"/>
      <c r="I29" s="24"/>
      <c r="J29" s="24"/>
      <c r="K29" s="24"/>
      <c r="L29" s="24"/>
    </row>
    <row r="30" spans="2:12" ht="38.25" x14ac:dyDescent="0.2">
      <c r="B30" s="46" t="s">
        <v>8</v>
      </c>
      <c r="C30" s="24"/>
      <c r="D30" s="46" t="s">
        <v>110</v>
      </c>
      <c r="E30" s="24"/>
      <c r="F30" s="47" t="s">
        <v>111</v>
      </c>
      <c r="G30" s="24"/>
      <c r="H30" s="48" t="s">
        <v>112</v>
      </c>
      <c r="I30" s="24"/>
      <c r="J30" s="47" t="s">
        <v>113</v>
      </c>
      <c r="K30" s="24"/>
      <c r="L30" s="47" t="s">
        <v>114</v>
      </c>
    </row>
    <row r="31" spans="2:12" ht="5.0999999999999996" customHeight="1" x14ac:dyDescent="0.2"/>
    <row r="32" spans="2:12" x14ac:dyDescent="0.2">
      <c r="B32" s="17">
        <v>1</v>
      </c>
      <c r="D32" s="42" t="s">
        <v>115</v>
      </c>
      <c r="F32" s="49">
        <f>F14</f>
        <v>138837651.19999999</v>
      </c>
      <c r="G32" s="49"/>
      <c r="H32" s="49">
        <v>106690388.89000002</v>
      </c>
      <c r="I32" s="49"/>
      <c r="J32" s="49">
        <f>H32-F32</f>
        <v>-32147262.309999973</v>
      </c>
      <c r="K32" s="49"/>
      <c r="L32" s="49">
        <f>F32-H32</f>
        <v>32147262.309999973</v>
      </c>
    </row>
    <row r="33" spans="2:12" ht="5.0999999999999996" customHeight="1" x14ac:dyDescent="0.2">
      <c r="D33" s="42"/>
      <c r="F33" s="23"/>
    </row>
    <row r="34" spans="2:12" x14ac:dyDescent="0.2">
      <c r="B34" s="17">
        <v>2</v>
      </c>
      <c r="D34" s="42" t="s">
        <v>116</v>
      </c>
      <c r="F34" s="23">
        <f>F16</f>
        <v>-138837651.19999999</v>
      </c>
      <c r="H34" s="23">
        <v>-90641148.019999996</v>
      </c>
      <c r="J34" s="43">
        <f>H34-F34</f>
        <v>48196503.179999992</v>
      </c>
      <c r="L34" s="43">
        <f>F34-H34</f>
        <v>-48196503.179999992</v>
      </c>
    </row>
    <row r="35" spans="2:12" ht="5.0999999999999996" customHeight="1" x14ac:dyDescent="0.2">
      <c r="F35" s="50"/>
      <c r="H35" s="51"/>
      <c r="J35" s="51"/>
      <c r="L35" s="51"/>
    </row>
    <row r="36" spans="2:12" x14ac:dyDescent="0.2">
      <c r="B36" s="52">
        <v>3</v>
      </c>
      <c r="C36" s="44"/>
      <c r="D36" s="44" t="s">
        <v>117</v>
      </c>
      <c r="E36" s="44"/>
      <c r="F36" s="53">
        <f>SUM(F32:F35)</f>
        <v>0</v>
      </c>
      <c r="G36" s="53"/>
      <c r="H36" s="53">
        <f>SUM(H32:H35)</f>
        <v>16049240.87000002</v>
      </c>
      <c r="I36" s="53"/>
      <c r="J36" s="53">
        <f>SUM(J32:J35)</f>
        <v>16049240.87000002</v>
      </c>
      <c r="K36" s="53"/>
      <c r="L36" s="53">
        <f>SUM(L32:L35)</f>
        <v>-16049240.87000002</v>
      </c>
    </row>
    <row r="37" spans="2:12" ht="5.0999999999999996" customHeight="1" x14ac:dyDescent="0.2"/>
    <row r="38" spans="2:12" x14ac:dyDescent="0.2">
      <c r="B38" s="17">
        <f>B36+1</f>
        <v>4</v>
      </c>
      <c r="D38" s="54" t="s">
        <v>118</v>
      </c>
      <c r="F38" s="54"/>
      <c r="G38" s="23"/>
      <c r="J38" s="55">
        <v>0.23430000000000001</v>
      </c>
      <c r="K38" s="55"/>
      <c r="L38" s="55">
        <v>0.23430000000000001</v>
      </c>
    </row>
    <row r="39" spans="2:12" ht="5.0999999999999996" customHeight="1" x14ac:dyDescent="0.2">
      <c r="B39" s="17"/>
      <c r="D39" s="23"/>
      <c r="F39" s="23"/>
      <c r="G39" s="23"/>
      <c r="J39" s="50"/>
      <c r="L39" s="50"/>
    </row>
    <row r="40" spans="2:12" x14ac:dyDescent="0.2">
      <c r="B40" s="52">
        <f>B38+1</f>
        <v>5</v>
      </c>
      <c r="D40" s="56" t="s">
        <v>119</v>
      </c>
      <c r="E40" s="44"/>
      <c r="F40" s="56"/>
      <c r="G40" s="56"/>
      <c r="H40" s="56"/>
      <c r="I40" s="44"/>
      <c r="J40" s="57">
        <f>J36*J38</f>
        <v>3760337.1358410046</v>
      </c>
      <c r="K40" s="57"/>
      <c r="L40" s="57">
        <f>L36*L38</f>
        <v>-3760337.1358410046</v>
      </c>
    </row>
    <row r="41" spans="2:12" ht="5.0999999999999996" customHeight="1" x14ac:dyDescent="0.2">
      <c r="B41" s="17"/>
      <c r="D41" s="23"/>
      <c r="F41" s="23"/>
      <c r="G41" s="23"/>
    </row>
    <row r="42" spans="2:12" x14ac:dyDescent="0.2">
      <c r="B42" s="17">
        <f>B40+1</f>
        <v>6</v>
      </c>
      <c r="D42" s="54" t="s">
        <v>123</v>
      </c>
      <c r="F42" s="54"/>
      <c r="G42" s="23"/>
      <c r="J42" s="55">
        <f>0.0825*0.79</f>
        <v>6.5175000000000011E-2</v>
      </c>
      <c r="K42" s="55"/>
      <c r="L42" s="55">
        <f>0.0825*0.79</f>
        <v>6.5175000000000011E-2</v>
      </c>
    </row>
    <row r="43" spans="2:12" ht="5.0999999999999996" customHeight="1" x14ac:dyDescent="0.2">
      <c r="B43" s="17"/>
      <c r="D43" s="23"/>
      <c r="F43" s="23"/>
      <c r="G43" s="23"/>
    </row>
    <row r="44" spans="2:12" ht="13.5" thickBot="1" x14ac:dyDescent="0.25">
      <c r="B44" s="52">
        <f>B42+1</f>
        <v>7</v>
      </c>
      <c r="D44" s="56" t="s">
        <v>117</v>
      </c>
      <c r="F44" s="56"/>
      <c r="G44" s="56"/>
      <c r="H44" s="56"/>
      <c r="I44" s="44"/>
      <c r="J44" s="58">
        <f>J40*J42</f>
        <v>245079.97282843752</v>
      </c>
      <c r="K44" s="53"/>
      <c r="L44" s="58">
        <f>L40*L42</f>
        <v>-245079.97282843752</v>
      </c>
    </row>
    <row r="45" spans="2:12" ht="13.5" thickTop="1" x14ac:dyDescent="0.2"/>
  </sheetData>
  <mergeCells count="3">
    <mergeCell ref="B5:L7"/>
    <mergeCell ref="B10:L10"/>
    <mergeCell ref="B28:L28"/>
  </mergeCells>
  <pageMargins left="0.7" right="0.7" top="0.75" bottom="0.75" header="0.3" footer="0.3"/>
  <pageSetup scale="77" orientation="portrait" r:id="rId1"/>
  <headerFooter>
    <oddFooter>&amp;C&amp;A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6DC72B-B0C1-484D-92F7-E88B9107869D}">
  <dimension ref="A1:AN26"/>
  <sheetViews>
    <sheetView topLeftCell="S1" workbookViewId="0">
      <selection activeCell="AH30" sqref="AH29:AH30"/>
    </sheetView>
  </sheetViews>
  <sheetFormatPr defaultColWidth="9.140625" defaultRowHeight="12.75" x14ac:dyDescent="0.2"/>
  <cols>
    <col min="1" max="1" width="2.7109375" style="86" customWidth="1"/>
    <col min="2" max="2" width="8.85546875" style="86" customWidth="1"/>
    <col min="3" max="3" width="1.5703125" style="86" customWidth="1"/>
    <col min="4" max="4" width="13.85546875" style="86" bestFit="1" customWidth="1"/>
    <col min="5" max="5" width="1.5703125" style="86" customWidth="1"/>
    <col min="6" max="6" width="13.7109375" style="86" customWidth="1"/>
    <col min="7" max="7" width="1.5703125" style="86" customWidth="1"/>
    <col min="8" max="8" width="14.7109375" style="86" customWidth="1"/>
    <col min="9" max="9" width="1.5703125" style="86" customWidth="1"/>
    <col min="10" max="10" width="13.7109375" style="86" customWidth="1"/>
    <col min="11" max="11" width="1.5703125" style="86" customWidth="1"/>
    <col min="12" max="12" width="13.7109375" style="86" customWidth="1"/>
    <col min="13" max="13" width="1.5703125" style="86" customWidth="1"/>
    <col min="14" max="14" width="13.7109375" style="86" customWidth="1"/>
    <col min="15" max="15" width="1.5703125" style="86" customWidth="1"/>
    <col min="16" max="16" width="13.7109375" style="86" customWidth="1"/>
    <col min="17" max="17" width="1.5703125" style="86" customWidth="1"/>
    <col min="18" max="18" width="13.7109375" style="86" customWidth="1"/>
    <col min="19" max="19" width="1.5703125" style="86" customWidth="1"/>
    <col min="20" max="20" width="13.7109375" style="86" customWidth="1"/>
    <col min="21" max="21" width="1.5703125" style="86" customWidth="1"/>
    <col min="22" max="22" width="13.7109375" style="86" customWidth="1"/>
    <col min="23" max="23" width="1.5703125" style="86" customWidth="1"/>
    <col min="24" max="24" width="13.7109375" style="86" customWidth="1"/>
    <col min="25" max="25" width="1.5703125" style="86" customWidth="1"/>
    <col min="26" max="26" width="13.7109375" style="86" customWidth="1"/>
    <col min="27" max="27" width="1.5703125" style="86" customWidth="1"/>
    <col min="28" max="28" width="13.7109375" style="86" customWidth="1"/>
    <col min="29" max="29" width="1.5703125" style="86" customWidth="1"/>
    <col min="30" max="30" width="13.7109375" style="86" customWidth="1"/>
    <col min="31" max="31" width="1.5703125" style="86" customWidth="1"/>
    <col min="32" max="32" width="12" style="86" bestFit="1" customWidth="1"/>
    <col min="33" max="33" width="1.5703125" style="86" customWidth="1"/>
    <col min="34" max="34" width="13.85546875" style="86" bestFit="1" customWidth="1"/>
    <col min="35" max="35" width="1.5703125" style="86" customWidth="1"/>
    <col min="36" max="36" width="13.85546875" style="86" bestFit="1" customWidth="1"/>
    <col min="37" max="37" width="1.5703125" style="86" customWidth="1"/>
    <col min="38" max="38" width="12.42578125" style="86" bestFit="1" customWidth="1"/>
    <col min="39" max="39" width="1.5703125" style="86" customWidth="1"/>
    <col min="40" max="40" width="13.28515625" style="86" bestFit="1" customWidth="1"/>
    <col min="41" max="16384" width="9.140625" style="86"/>
  </cols>
  <sheetData>
    <row r="1" spans="1:40" x14ac:dyDescent="0.2">
      <c r="A1" s="85" t="s">
        <v>203</v>
      </c>
      <c r="AB1" s="45"/>
      <c r="AF1" s="87"/>
    </row>
    <row r="2" spans="1:40" x14ac:dyDescent="0.2">
      <c r="A2" s="88" t="s">
        <v>204</v>
      </c>
      <c r="AB2" s="45"/>
    </row>
    <row r="3" spans="1:40" x14ac:dyDescent="0.2">
      <c r="A3" s="88" t="s">
        <v>125</v>
      </c>
    </row>
    <row r="4" spans="1:40" x14ac:dyDescent="0.2">
      <c r="B4" s="89"/>
      <c r="C4" s="89"/>
      <c r="D4" s="89"/>
      <c r="E4" s="89"/>
      <c r="F4" s="89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</row>
    <row r="6" spans="1:40" ht="25.5" x14ac:dyDescent="0.2">
      <c r="B6" s="90" t="s">
        <v>205</v>
      </c>
      <c r="D6" s="90" t="s">
        <v>206</v>
      </c>
      <c r="F6" s="90" t="s">
        <v>207</v>
      </c>
      <c r="H6" s="91" t="s">
        <v>208</v>
      </c>
      <c r="J6" s="91" t="s">
        <v>209</v>
      </c>
      <c r="L6" s="91" t="s">
        <v>210</v>
      </c>
      <c r="N6" s="91" t="s">
        <v>211</v>
      </c>
      <c r="P6" s="91" t="s">
        <v>212</v>
      </c>
      <c r="R6" s="91" t="s">
        <v>213</v>
      </c>
      <c r="T6" s="91" t="s">
        <v>214</v>
      </c>
      <c r="V6" s="91" t="s">
        <v>215</v>
      </c>
      <c r="X6" s="91" t="s">
        <v>216</v>
      </c>
      <c r="Z6" s="91" t="s">
        <v>217</v>
      </c>
      <c r="AB6" s="91" t="s">
        <v>218</v>
      </c>
      <c r="AD6" s="91" t="s">
        <v>219</v>
      </c>
      <c r="AF6" s="91" t="s">
        <v>220</v>
      </c>
      <c r="AH6" s="91" t="s">
        <v>221</v>
      </c>
      <c r="AJ6" s="91" t="s">
        <v>222</v>
      </c>
      <c r="AL6" s="91" t="s">
        <v>223</v>
      </c>
      <c r="AN6" s="91" t="s">
        <v>224</v>
      </c>
    </row>
    <row r="7" spans="1:40" x14ac:dyDescent="0.2">
      <c r="H7" s="92"/>
    </row>
    <row r="8" spans="1:40" x14ac:dyDescent="0.2">
      <c r="B8" s="93">
        <v>2005</v>
      </c>
      <c r="D8" s="23">
        <f>'3b. AFUDC Equity Incurred'!L9</f>
        <v>346683</v>
      </c>
      <c r="F8" s="23">
        <f>'3b. AFUDC Equity Incurred'!N9</f>
        <v>346683</v>
      </c>
      <c r="H8" s="23">
        <f>ROUND(-$F$8*H26*0.5,0)</f>
        <v>-3921</v>
      </c>
      <c r="J8" s="23">
        <f>ROUND(-$F$8*J26,0)</f>
        <v>-7843</v>
      </c>
      <c r="L8" s="23">
        <f>ROUND(-$F$8*L26,0)</f>
        <v>-7843</v>
      </c>
      <c r="N8" s="23">
        <f>ROUND(-$F$8*N26,0)</f>
        <v>-7843</v>
      </c>
      <c r="P8" s="23">
        <f>ROUND(-$F$8*P26,0)</f>
        <v>-7682</v>
      </c>
      <c r="R8" s="23">
        <f>ROUND(-$F$8*R26,0)</f>
        <v>-7682</v>
      </c>
      <c r="T8" s="23">
        <f>ROUND(-$F$8*T26,0)</f>
        <v>-7682</v>
      </c>
      <c r="V8" s="23">
        <f>ROUND(-$F$8*V26,0)</f>
        <v>-7682</v>
      </c>
      <c r="X8" s="23">
        <f>ROUND(-$F$8*X26,0)</f>
        <v>-7682</v>
      </c>
      <c r="Z8" s="23">
        <f>ROUND(-$F$8*Z26,0)</f>
        <v>-7987</v>
      </c>
      <c r="AB8" s="23">
        <f>ROUND(-$F$8*AB26,0)</f>
        <v>-7987</v>
      </c>
      <c r="AD8" s="23">
        <f>ROUND(-$F$8*AD26,0)</f>
        <v>-7987</v>
      </c>
      <c r="AF8" s="23">
        <f>ROUND(-$F$8*AF26,0)</f>
        <v>-7987</v>
      </c>
      <c r="AH8" s="23">
        <f>ROUND(-$F$8*AH26,0)</f>
        <v>-7987</v>
      </c>
      <c r="AJ8" s="23">
        <f>ROUND(-F8*$AJ$26,0)</f>
        <v>-7987</v>
      </c>
      <c r="AL8" s="23">
        <f>SUM(H8:AK8)</f>
        <v>-113782</v>
      </c>
      <c r="AN8" s="23">
        <f>D8+AL8</f>
        <v>232901</v>
      </c>
    </row>
    <row r="9" spans="1:40" x14ac:dyDescent="0.2">
      <c r="B9" s="93">
        <v>2006</v>
      </c>
      <c r="D9" s="23">
        <f>'3b. AFUDC Equity Incurred'!L10</f>
        <v>1278901.9462671704</v>
      </c>
      <c r="F9" s="23">
        <f>'3b. AFUDC Equity Incurred'!N10</f>
        <v>1278901.9462671704</v>
      </c>
      <c r="H9" s="94"/>
      <c r="J9" s="23">
        <f>-F9*J26*0.5</f>
        <v>-14465.458525500208</v>
      </c>
      <c r="L9" s="23">
        <f>-F9*L26</f>
        <v>-28930.917051000415</v>
      </c>
      <c r="M9" s="23"/>
      <c r="N9" s="23">
        <f>-$F$9*N26</f>
        <v>-28930.917051000415</v>
      </c>
      <c r="O9" s="23"/>
      <c r="P9" s="23">
        <f>-$F$9*P26</f>
        <v>-28339.864085994308</v>
      </c>
      <c r="R9" s="23">
        <f>-$F$9*R26</f>
        <v>-28339.864085994308</v>
      </c>
      <c r="T9" s="23">
        <f>-$F$9*T26</f>
        <v>-28339.864085994308</v>
      </c>
      <c r="V9" s="23">
        <f>-$F$9*V26</f>
        <v>-28339.864085994308</v>
      </c>
      <c r="X9" s="23">
        <f>-$F$9*X26</f>
        <v>-28339.864085994308</v>
      </c>
      <c r="Z9" s="23">
        <f>-$F$9*Z26</f>
        <v>-29462.778869168673</v>
      </c>
      <c r="AB9" s="23">
        <f>-$F$9*AB26</f>
        <v>-29462.778869168673</v>
      </c>
      <c r="AD9" s="23">
        <f>-$F$9*AD26</f>
        <v>-29462.778869168673</v>
      </c>
      <c r="AF9" s="23">
        <f>-$F$9*AF26</f>
        <v>-29462.778869168673</v>
      </c>
      <c r="AH9" s="23">
        <f>-$F$9*AH26</f>
        <v>-29462.778869168673</v>
      </c>
      <c r="AJ9" s="23">
        <f t="shared" ref="AJ9:AJ21" si="0">ROUND(-F9*$AJ$26,0)</f>
        <v>-29463</v>
      </c>
      <c r="AL9" s="23">
        <f t="shared" ref="AL9:AL20" si="1">SUM(H9:AK9)</f>
        <v>-390803.50740331592</v>
      </c>
      <c r="AN9" s="23">
        <f t="shared" ref="AN9:AN22" si="2">D9+AL9</f>
        <v>888098.43886385439</v>
      </c>
    </row>
    <row r="10" spans="1:40" x14ac:dyDescent="0.2">
      <c r="B10" s="93">
        <v>2007</v>
      </c>
      <c r="D10" s="23">
        <f>'3b. AFUDC Equity Incurred'!L11</f>
        <v>-555097</v>
      </c>
      <c r="F10" s="23">
        <f>'3b. AFUDC Equity Incurred'!N11</f>
        <v>-555097</v>
      </c>
      <c r="J10" s="23">
        <v>0</v>
      </c>
      <c r="L10" s="23">
        <f>-F10*L26*0.5</f>
        <v>6278.6147558587954</v>
      </c>
      <c r="M10" s="23"/>
      <c r="N10" s="23">
        <f>-$F$10*N26</f>
        <v>12557.229511717591</v>
      </c>
      <c r="P10" s="23">
        <f>-$F$10*P26</f>
        <v>12300.687773960743</v>
      </c>
      <c r="R10" s="23">
        <f>-$F$10*R26</f>
        <v>12300.687773960743</v>
      </c>
      <c r="T10" s="23">
        <f>-$F$10*T26</f>
        <v>12300.687773960743</v>
      </c>
      <c r="V10" s="23">
        <f>-$F$10*V26</f>
        <v>12300.687773960743</v>
      </c>
      <c r="X10" s="23">
        <f>-$F$10*X26</f>
        <v>12300.687773960743</v>
      </c>
      <c r="Z10" s="23">
        <f>-$F$10*Z26</f>
        <v>12788.079813057322</v>
      </c>
      <c r="AB10" s="23">
        <f>-$F$10*AB26</f>
        <v>12788.079813057322</v>
      </c>
      <c r="AD10" s="23">
        <f>-$F$10*AD26</f>
        <v>12788.079813057322</v>
      </c>
      <c r="AF10" s="23">
        <f>-$F$10*AF26</f>
        <v>12788.079813057322</v>
      </c>
      <c r="AH10" s="23">
        <f>-$F$10*AH26</f>
        <v>12788.079813057322</v>
      </c>
      <c r="AJ10" s="23">
        <f t="shared" si="0"/>
        <v>12788</v>
      </c>
      <c r="AL10" s="23">
        <f t="shared" si="1"/>
        <v>157067.68220266671</v>
      </c>
      <c r="AN10" s="23">
        <f t="shared" si="2"/>
        <v>-398029.31779733329</v>
      </c>
    </row>
    <row r="11" spans="1:40" x14ac:dyDescent="0.2">
      <c r="B11" s="93">
        <v>2008</v>
      </c>
      <c r="D11" s="23">
        <f>'3b. AFUDC Equity Incurred'!L12</f>
        <v>1367472</v>
      </c>
      <c r="F11" s="23">
        <f>'3b. AFUDC Equity Incurred'!N12</f>
        <v>1367472</v>
      </c>
      <c r="J11" s="23">
        <v>0</v>
      </c>
      <c r="L11" s="23">
        <v>0</v>
      </c>
      <c r="N11" s="23">
        <f>-F11*N26*0.5</f>
        <v>-15467.260456143231</v>
      </c>
      <c r="P11" s="23">
        <f>-$F$11*P26</f>
        <v>-30302.534713092748</v>
      </c>
      <c r="R11" s="23">
        <f>-$F$11*R26</f>
        <v>-30302.534713092748</v>
      </c>
      <c r="T11" s="23">
        <f>-$F$11*T26</f>
        <v>-30302.534713092748</v>
      </c>
      <c r="V11" s="23">
        <f>-$F$11*V26</f>
        <v>-30302.534713092748</v>
      </c>
      <c r="X11" s="23">
        <f>-$F$11*X26</f>
        <v>-30302.534713092748</v>
      </c>
      <c r="Z11" s="23">
        <f>-$F$11*Z26</f>
        <v>-31503.216695678635</v>
      </c>
      <c r="AB11" s="23">
        <f>-$F$11*AB26</f>
        <v>-31503.216695678635</v>
      </c>
      <c r="AD11" s="23">
        <f>-$F$11*AD26</f>
        <v>-31503.216695678635</v>
      </c>
      <c r="AF11" s="23">
        <f>-$F$11*AF26</f>
        <v>-31503.216695678635</v>
      </c>
      <c r="AH11" s="23">
        <f>-$F$11*AH26</f>
        <v>-31503.216695678635</v>
      </c>
      <c r="AJ11" s="23">
        <f t="shared" si="0"/>
        <v>-31503</v>
      </c>
      <c r="AL11" s="23">
        <f t="shared" si="1"/>
        <v>-355999.01750000013</v>
      </c>
      <c r="AN11" s="23">
        <f t="shared" si="2"/>
        <v>1011472.9824999999</v>
      </c>
    </row>
    <row r="12" spans="1:40" x14ac:dyDescent="0.2">
      <c r="B12" s="93">
        <v>2009</v>
      </c>
      <c r="D12" s="23">
        <f>'3b. AFUDC Equity Incurred'!L13</f>
        <v>2273994</v>
      </c>
      <c r="F12" s="23">
        <f>'3b. AFUDC Equity Incurred'!N13</f>
        <v>2273994</v>
      </c>
      <c r="J12" s="23">
        <v>0</v>
      </c>
      <c r="L12" s="23">
        <v>0</v>
      </c>
      <c r="N12" s="23">
        <v>0</v>
      </c>
      <c r="P12" s="23">
        <f>-$F$12*P26*0.5</f>
        <v>-25195.317389447329</v>
      </c>
      <c r="R12" s="23">
        <f>-$F$12*R26</f>
        <v>-50390.634778894659</v>
      </c>
      <c r="T12" s="23">
        <f>-$F$12*T26</f>
        <v>-50390.634778894659</v>
      </c>
      <c r="V12" s="23">
        <f>-$F$12*V26</f>
        <v>-50390.634778894659</v>
      </c>
      <c r="X12" s="23">
        <f>-$F$12*X26</f>
        <v>-50390.634778894659</v>
      </c>
      <c r="Z12" s="23">
        <f>-$F$12*Z26</f>
        <v>-52387.270632724503</v>
      </c>
      <c r="AB12" s="23">
        <f>-$F$12*AB26</f>
        <v>-52387.270632724503</v>
      </c>
      <c r="AD12" s="23">
        <f>-$F$12*AD26</f>
        <v>-52387.270632724503</v>
      </c>
      <c r="AF12" s="23">
        <f>-$F$12*AF26</f>
        <v>-52387.270632724503</v>
      </c>
      <c r="AH12" s="23">
        <f>-$F$12*AH26</f>
        <v>-52387.270632724503</v>
      </c>
      <c r="AJ12" s="23">
        <f t="shared" si="0"/>
        <v>-52387</v>
      </c>
      <c r="AL12" s="23">
        <f t="shared" si="1"/>
        <v>-541081.20966864843</v>
      </c>
      <c r="AN12" s="23">
        <f t="shared" si="2"/>
        <v>1732912.7903313516</v>
      </c>
    </row>
    <row r="13" spans="1:40" x14ac:dyDescent="0.2">
      <c r="B13" s="93">
        <v>2010</v>
      </c>
      <c r="D13" s="23">
        <f>'3b. AFUDC Equity Incurred'!L14</f>
        <v>7097179</v>
      </c>
      <c r="F13" s="23">
        <f>'3b. AFUDC Equity Incurred'!N14</f>
        <v>7097179</v>
      </c>
      <c r="J13" s="23">
        <v>0</v>
      </c>
      <c r="L13" s="23">
        <v>0</v>
      </c>
      <c r="N13" s="23">
        <v>0</v>
      </c>
      <c r="P13" s="23">
        <v>0</v>
      </c>
      <c r="R13" s="95">
        <f>-F13*0.5*R26</f>
        <v>-78635.070046235996</v>
      </c>
      <c r="T13" s="23">
        <f>-$F$13*T26</f>
        <v>-157270.14009247199</v>
      </c>
      <c r="V13" s="23">
        <f>-$F$13*V26</f>
        <v>-157270.14009247199</v>
      </c>
      <c r="X13" s="23">
        <f>-$F$13*X26</f>
        <v>-157270.14009247199</v>
      </c>
      <c r="Z13" s="23">
        <f>-$F$13*Z26</f>
        <v>-163501.67898503208</v>
      </c>
      <c r="AB13" s="23">
        <f>-$F$13*AB26</f>
        <v>-163501.67898503208</v>
      </c>
      <c r="AD13" s="23">
        <f>-$F$13*AD26</f>
        <v>-163501.67898503208</v>
      </c>
      <c r="AF13" s="23">
        <f>-$F$13*AF26</f>
        <v>-163501.67898503208</v>
      </c>
      <c r="AH13" s="23">
        <f>-$F$13*AH26</f>
        <v>-163501.67898503208</v>
      </c>
      <c r="AJ13" s="23">
        <f t="shared" si="0"/>
        <v>-163502</v>
      </c>
      <c r="AL13" s="23">
        <f t="shared" si="1"/>
        <v>-1531455.8852488121</v>
      </c>
      <c r="AN13" s="23">
        <f t="shared" si="2"/>
        <v>5565723.1147511881</v>
      </c>
    </row>
    <row r="14" spans="1:40" x14ac:dyDescent="0.2">
      <c r="B14" s="93">
        <v>2011</v>
      </c>
      <c r="D14" s="23">
        <f>'3b. AFUDC Equity Incurred'!L15</f>
        <v>2777209</v>
      </c>
      <c r="F14" s="23">
        <f>'3b. AFUDC Equity Incurred'!N15</f>
        <v>2777209</v>
      </c>
      <c r="J14" s="23">
        <v>0</v>
      </c>
      <c r="L14" s="23">
        <v>0</v>
      </c>
      <c r="N14" s="23">
        <v>0</v>
      </c>
      <c r="P14" s="23">
        <v>0</v>
      </c>
      <c r="R14" s="23">
        <v>0</v>
      </c>
      <c r="T14" s="23">
        <f>-$F$14*T26*0.5</f>
        <v>-30770.820948441211</v>
      </c>
      <c r="V14" s="23">
        <f>-$F$14*V26</f>
        <v>-61541.641896882422</v>
      </c>
      <c r="X14" s="23">
        <f>-$F$14*X26</f>
        <v>-61541.641896882422</v>
      </c>
      <c r="Z14" s="23">
        <f>-$F$14*Z26</f>
        <v>-63980.115816769168</v>
      </c>
      <c r="AB14" s="23">
        <f>-$F$14*AB26</f>
        <v>-63980.115816769168</v>
      </c>
      <c r="AD14" s="23">
        <f>-$F$14*AD26</f>
        <v>-63980.115816769168</v>
      </c>
      <c r="AF14" s="23">
        <f>-$F$14*AF26</f>
        <v>-63980.115816769168</v>
      </c>
      <c r="AH14" s="23">
        <f>-$F$14*AH26</f>
        <v>-63980.115816769168</v>
      </c>
      <c r="AJ14" s="23">
        <f t="shared" si="0"/>
        <v>-63980</v>
      </c>
      <c r="AL14" s="23">
        <f t="shared" si="1"/>
        <v>-537734.68382605189</v>
      </c>
      <c r="AN14" s="23">
        <f t="shared" si="2"/>
        <v>2239474.3161739483</v>
      </c>
    </row>
    <row r="15" spans="1:40" x14ac:dyDescent="0.2">
      <c r="B15" s="93">
        <v>2012</v>
      </c>
      <c r="D15" s="23">
        <f>'3b. AFUDC Equity Incurred'!L16</f>
        <v>1530738</v>
      </c>
      <c r="F15" s="23">
        <f>'3b. AFUDC Equity Incurred'!N16</f>
        <v>1530738</v>
      </c>
      <c r="J15" s="23">
        <v>0</v>
      </c>
      <c r="L15" s="23">
        <v>0</v>
      </c>
      <c r="N15" s="23">
        <v>0</v>
      </c>
      <c r="P15" s="23">
        <v>0</v>
      </c>
      <c r="R15" s="23">
        <v>0</v>
      </c>
      <c r="T15" s="23">
        <v>0</v>
      </c>
      <c r="V15" s="23">
        <f>-F15*V26*0.5</f>
        <v>-16960.216143968639</v>
      </c>
      <c r="X15" s="23">
        <f>-$F$15*X26</f>
        <v>-33920.432287937278</v>
      </c>
      <c r="Z15" s="23">
        <f>-$F$15*Z26</f>
        <v>-35264.466781264789</v>
      </c>
      <c r="AB15" s="23">
        <f>-$F$15*AB26</f>
        <v>-35264.466781264789</v>
      </c>
      <c r="AD15" s="23">
        <f>-$F$15*AD26</f>
        <v>-35264.466781264789</v>
      </c>
      <c r="AF15" s="23">
        <f>-$F$15*AF26</f>
        <v>-35264.466781264789</v>
      </c>
      <c r="AH15" s="23">
        <f>-$F$15*AH26</f>
        <v>-35264.466781264789</v>
      </c>
      <c r="AJ15" s="23">
        <f t="shared" si="0"/>
        <v>-35264</v>
      </c>
      <c r="AL15" s="23">
        <f t="shared" si="1"/>
        <v>-262466.98233822983</v>
      </c>
      <c r="AN15" s="23">
        <f t="shared" si="2"/>
        <v>1268271.0176617701</v>
      </c>
    </row>
    <row r="16" spans="1:40" x14ac:dyDescent="0.2">
      <c r="B16" s="93">
        <v>2013</v>
      </c>
      <c r="D16" s="23">
        <f>'3b. AFUDC Equity Incurred'!L17</f>
        <v>1940767</v>
      </c>
      <c r="F16" s="23">
        <f>'3b. AFUDC Equity Incurred'!N17</f>
        <v>1940767</v>
      </c>
      <c r="J16" s="23">
        <v>0</v>
      </c>
      <c r="L16" s="23">
        <v>0</v>
      </c>
      <c r="N16" s="23">
        <v>0</v>
      </c>
      <c r="P16" s="23">
        <v>0</v>
      </c>
      <c r="R16" s="23">
        <v>0</v>
      </c>
      <c r="T16" s="23">
        <v>0</v>
      </c>
      <c r="V16" s="23">
        <v>0</v>
      </c>
      <c r="X16" s="23">
        <f>-F16*X26*0.5</f>
        <v>-21503.240793056411</v>
      </c>
      <c r="Z16" s="23">
        <f>-$F$16*Z26</f>
        <v>-44710.53400495377</v>
      </c>
      <c r="AB16" s="23">
        <f>-$F$16*AB26</f>
        <v>-44710.53400495377</v>
      </c>
      <c r="AD16" s="23">
        <f>-$F$16*AD26</f>
        <v>-44710.53400495377</v>
      </c>
      <c r="AF16" s="23">
        <f>-$F$16*AF26</f>
        <v>-44710.53400495377</v>
      </c>
      <c r="AH16" s="23">
        <f>-$F$16*AH26</f>
        <v>-44710.53400495377</v>
      </c>
      <c r="AJ16" s="23">
        <f t="shared" si="0"/>
        <v>-44711</v>
      </c>
      <c r="AL16" s="23">
        <f t="shared" si="1"/>
        <v>-289766.91081782529</v>
      </c>
      <c r="AN16" s="23">
        <f t="shared" si="2"/>
        <v>1651000.0891821748</v>
      </c>
    </row>
    <row r="17" spans="2:40" x14ac:dyDescent="0.2">
      <c r="B17" s="93">
        <v>2014</v>
      </c>
      <c r="D17" s="23">
        <f>'3b. AFUDC Equity Incurred'!L18</f>
        <v>1929036</v>
      </c>
      <c r="F17" s="23">
        <f>'3b. AFUDC Equity Incurred'!N18</f>
        <v>1929036</v>
      </c>
      <c r="J17" s="23">
        <v>0</v>
      </c>
      <c r="L17" s="23">
        <v>0</v>
      </c>
      <c r="N17" s="23">
        <v>0</v>
      </c>
      <c r="P17" s="23">
        <v>0</v>
      </c>
      <c r="R17" s="23">
        <v>0</v>
      </c>
      <c r="T17" s="23">
        <v>0</v>
      </c>
      <c r="V17" s="23">
        <v>0</v>
      </c>
      <c r="X17" s="23">
        <v>0</v>
      </c>
      <c r="Z17" s="95">
        <f>-F17*Z26*0.5</f>
        <v>-22220.14020095663</v>
      </c>
      <c r="AB17" s="23">
        <f>-$F$17*AB26</f>
        <v>-44440.28040191326</v>
      </c>
      <c r="AD17" s="23">
        <f>-$F$17*AD26</f>
        <v>-44440.28040191326</v>
      </c>
      <c r="AF17" s="23">
        <f>-$F$17*AF26</f>
        <v>-44440.28040191326</v>
      </c>
      <c r="AH17" s="23">
        <f>-$F$17*AH26</f>
        <v>-44440.28040191326</v>
      </c>
      <c r="AJ17" s="23">
        <f t="shared" si="0"/>
        <v>-44440</v>
      </c>
      <c r="AL17" s="23">
        <f t="shared" si="1"/>
        <v>-244421.26180860965</v>
      </c>
      <c r="AN17" s="23">
        <f t="shared" si="2"/>
        <v>1684614.7381913904</v>
      </c>
    </row>
    <row r="18" spans="2:40" x14ac:dyDescent="0.2">
      <c r="B18" s="93">
        <v>2015</v>
      </c>
      <c r="D18" s="23">
        <f>'3b. AFUDC Equity Incurred'!L19</f>
        <v>3571456</v>
      </c>
      <c r="F18" s="23">
        <f>'3b. AFUDC Equity Incurred'!N19</f>
        <v>3571456</v>
      </c>
      <c r="J18" s="23">
        <v>0</v>
      </c>
      <c r="L18" s="23">
        <v>0</v>
      </c>
      <c r="N18" s="23">
        <v>0</v>
      </c>
      <c r="P18" s="23">
        <v>0</v>
      </c>
      <c r="R18" s="23">
        <v>0</v>
      </c>
      <c r="T18" s="23">
        <v>0</v>
      </c>
      <c r="V18" s="23">
        <v>0</v>
      </c>
      <c r="X18" s="23">
        <v>0</v>
      </c>
      <c r="Z18" s="23">
        <v>0</v>
      </c>
      <c r="AB18" s="23">
        <f>-F18*0.5*AB26</f>
        <v>-41138.813916146595</v>
      </c>
      <c r="AD18" s="23">
        <f>-$F$18*AD26</f>
        <v>-82277.62783229319</v>
      </c>
      <c r="AF18" s="23">
        <f>-$F$18*AF26</f>
        <v>-82277.62783229319</v>
      </c>
      <c r="AH18" s="23">
        <f>-$F$18*AH26</f>
        <v>-82277.62783229319</v>
      </c>
      <c r="AJ18" s="23">
        <f t="shared" si="0"/>
        <v>-82278</v>
      </c>
      <c r="AL18" s="23">
        <f t="shared" si="1"/>
        <v>-370249.69741302612</v>
      </c>
      <c r="AN18" s="23">
        <f t="shared" si="2"/>
        <v>3201206.3025869736</v>
      </c>
    </row>
    <row r="19" spans="2:40" x14ac:dyDescent="0.2">
      <c r="B19" s="93">
        <v>2016</v>
      </c>
      <c r="D19" s="23">
        <f>'3b. AFUDC Equity Incurred'!L20</f>
        <v>12813675</v>
      </c>
      <c r="F19" s="23">
        <f>'3b. AFUDC Equity Incurred'!N20</f>
        <v>12813675</v>
      </c>
      <c r="J19" s="23">
        <v>0</v>
      </c>
      <c r="L19" s="23">
        <v>0</v>
      </c>
      <c r="N19" s="23">
        <v>0</v>
      </c>
      <c r="P19" s="23">
        <v>0</v>
      </c>
      <c r="R19" s="23">
        <v>0</v>
      </c>
      <c r="T19" s="23">
        <v>0</v>
      </c>
      <c r="V19" s="23">
        <v>0</v>
      </c>
      <c r="X19" s="23">
        <v>0</v>
      </c>
      <c r="Z19" s="23">
        <v>0</v>
      </c>
      <c r="AB19" s="23">
        <v>0</v>
      </c>
      <c r="AD19" s="23">
        <f>-F19*0.5*AD26</f>
        <v>-147597.89604211273</v>
      </c>
      <c r="AF19" s="23">
        <f>-$F$19*AF26</f>
        <v>-295195.79208422545</v>
      </c>
      <c r="AH19" s="23">
        <f>-$F$19*AH26</f>
        <v>-295195.79208422545</v>
      </c>
      <c r="AJ19" s="23">
        <f t="shared" si="0"/>
        <v>-295196</v>
      </c>
      <c r="AL19" s="23">
        <f t="shared" si="1"/>
        <v>-1033185.4802105636</v>
      </c>
      <c r="AN19" s="23">
        <f t="shared" si="2"/>
        <v>11780489.519789437</v>
      </c>
    </row>
    <row r="20" spans="2:40" x14ac:dyDescent="0.2">
      <c r="B20" s="93">
        <v>2017</v>
      </c>
      <c r="D20" s="23">
        <f>'3b. AFUDC Equity Incurred'!L21</f>
        <v>9465805</v>
      </c>
      <c r="F20" s="23">
        <f>'3b. AFUDC Equity Incurred'!N21</f>
        <v>9465805</v>
      </c>
      <c r="J20" s="23">
        <v>0</v>
      </c>
      <c r="L20" s="23">
        <v>0</v>
      </c>
      <c r="N20" s="23">
        <v>0</v>
      </c>
      <c r="P20" s="23">
        <v>0</v>
      </c>
      <c r="R20" s="23">
        <v>0</v>
      </c>
      <c r="T20" s="23">
        <v>0</v>
      </c>
      <c r="V20" s="23">
        <v>0</v>
      </c>
      <c r="X20" s="23">
        <v>0</v>
      </c>
      <c r="Z20" s="23">
        <v>0</v>
      </c>
      <c r="AB20" s="23">
        <v>0</v>
      </c>
      <c r="AD20" s="23">
        <v>0</v>
      </c>
      <c r="AF20" s="23">
        <f>-F20*0.5*AF26</f>
        <v>-109034.51994411524</v>
      </c>
      <c r="AH20" s="23">
        <f>-F20*AH26</f>
        <v>-218069.03988823047</v>
      </c>
      <c r="AJ20" s="23">
        <f t="shared" si="0"/>
        <v>-218069</v>
      </c>
      <c r="AL20" s="23">
        <f t="shared" si="1"/>
        <v>-545172.55983234569</v>
      </c>
      <c r="AN20" s="23">
        <f t="shared" si="2"/>
        <v>8920632.4401676543</v>
      </c>
    </row>
    <row r="21" spans="2:40" x14ac:dyDescent="0.2">
      <c r="B21" s="93">
        <v>2018</v>
      </c>
      <c r="D21" s="23">
        <f>'3b. AFUDC Equity Incurred'!L22</f>
        <v>11486236</v>
      </c>
      <c r="F21" s="23">
        <f>'3b. AFUDC Equity Incurred'!N22</f>
        <v>11486236</v>
      </c>
      <c r="J21" s="23">
        <v>0</v>
      </c>
      <c r="L21" s="23">
        <v>0</v>
      </c>
      <c r="N21" s="23">
        <v>0</v>
      </c>
      <c r="P21" s="23">
        <v>0</v>
      </c>
      <c r="R21" s="23">
        <v>0</v>
      </c>
      <c r="T21" s="23">
        <v>0</v>
      </c>
      <c r="V21" s="23">
        <v>0</v>
      </c>
      <c r="X21" s="23">
        <v>0</v>
      </c>
      <c r="Z21" s="23">
        <v>0</v>
      </c>
      <c r="AB21" s="23">
        <v>0</v>
      </c>
      <c r="AD21" s="23">
        <v>0</v>
      </c>
      <c r="AF21" s="23">
        <v>0</v>
      </c>
      <c r="AH21" s="23">
        <f>-F21*AH26*0.5</f>
        <v>-132307.41899128648</v>
      </c>
      <c r="AJ21" s="23">
        <f t="shared" si="0"/>
        <v>-264615</v>
      </c>
      <c r="AL21" s="23">
        <f>SUM(H21:AK21)</f>
        <v>-396922.41899128648</v>
      </c>
      <c r="AN21" s="23">
        <f t="shared" si="2"/>
        <v>11089313.581008714</v>
      </c>
    </row>
    <row r="22" spans="2:40" x14ac:dyDescent="0.2">
      <c r="B22" s="93">
        <v>2019</v>
      </c>
      <c r="D22" s="23">
        <f>'3b. AFUDC Equity Incurred'!L23</f>
        <v>7552761</v>
      </c>
      <c r="F22" s="23">
        <f>'3b. AFUDC Equity Incurred'!N23</f>
        <v>7552761</v>
      </c>
      <c r="J22" s="23">
        <v>0</v>
      </c>
      <c r="L22" s="23">
        <v>0</v>
      </c>
      <c r="N22" s="23">
        <v>0</v>
      </c>
      <c r="P22" s="23">
        <v>0</v>
      </c>
      <c r="R22" s="23">
        <v>0</v>
      </c>
      <c r="T22" s="23">
        <v>0</v>
      </c>
      <c r="V22" s="23">
        <v>0</v>
      </c>
      <c r="X22" s="23">
        <v>0</v>
      </c>
      <c r="Z22" s="23">
        <v>0</v>
      </c>
      <c r="AB22" s="23">
        <v>0</v>
      </c>
      <c r="AD22" s="23">
        <v>0</v>
      </c>
      <c r="AF22" s="23">
        <v>0</v>
      </c>
      <c r="AH22" s="23">
        <v>0</v>
      </c>
      <c r="AJ22" s="23">
        <f>ROUND(-F22*$AJ$26*0.5,0)</f>
        <v>-86999</v>
      </c>
      <c r="AL22" s="23">
        <f t="shared" ref="AL22" si="3">SUM(H22:AK22)</f>
        <v>-86999</v>
      </c>
      <c r="AN22" s="23">
        <f t="shared" si="2"/>
        <v>7465762</v>
      </c>
    </row>
    <row r="23" spans="2:40" x14ac:dyDescent="0.2">
      <c r="D23" s="96"/>
      <c r="F23" s="51"/>
      <c r="H23" s="96"/>
      <c r="J23" s="96"/>
      <c r="L23" s="96"/>
      <c r="N23" s="96"/>
      <c r="P23" s="96"/>
      <c r="R23" s="96"/>
      <c r="T23" s="96"/>
      <c r="V23" s="96"/>
      <c r="X23" s="96"/>
      <c r="Z23" s="96"/>
      <c r="AB23" s="96"/>
      <c r="AD23" s="96"/>
      <c r="AF23" s="96"/>
      <c r="AH23" s="96"/>
      <c r="AJ23" s="96"/>
      <c r="AL23" s="51"/>
      <c r="AN23" s="51"/>
    </row>
    <row r="24" spans="2:40" x14ac:dyDescent="0.2">
      <c r="B24" s="86" t="s">
        <v>10</v>
      </c>
      <c r="D24" s="23">
        <f>SUM(D7:D23)</f>
        <v>64876815.946267173</v>
      </c>
      <c r="F24" s="23">
        <f>SUM(F7:F23)</f>
        <v>64876815.946267173</v>
      </c>
      <c r="H24" s="23">
        <f>SUM(H7:H23)</f>
        <v>-3921</v>
      </c>
      <c r="J24" s="23">
        <f>SUM(J7:J23)</f>
        <v>-22308.458525500209</v>
      </c>
      <c r="L24" s="23">
        <f>SUM(L7:L23)</f>
        <v>-30495.302295141624</v>
      </c>
      <c r="N24" s="23">
        <f>SUM(N7:N23)</f>
        <v>-39683.947995426061</v>
      </c>
      <c r="P24" s="23">
        <f>SUM(P7:P23)</f>
        <v>-79219.028414573637</v>
      </c>
      <c r="R24" s="23">
        <f>SUM(R7:R23)</f>
        <v>-183049.41585025698</v>
      </c>
      <c r="T24" s="23">
        <f>SUM(T7:T23)</f>
        <v>-292455.30684493418</v>
      </c>
      <c r="V24" s="23">
        <f>SUM(V7:V23)</f>
        <v>-340186.34393734403</v>
      </c>
      <c r="X24" s="23">
        <f>SUM(X7:X23)</f>
        <v>-378649.8008743691</v>
      </c>
      <c r="Z24" s="23">
        <f>SUM(Z7:Z23)</f>
        <v>-438229.12217349093</v>
      </c>
      <c r="AB24" s="23">
        <f>SUM(AB7:AB23)</f>
        <v>-501588.07629059418</v>
      </c>
      <c r="AD24" s="23">
        <f>SUM(AD7:AD23)</f>
        <v>-690324.78624885355</v>
      </c>
      <c r="AF24" s="23">
        <f>SUM(AF7:AF23)</f>
        <v>-946957.20223508147</v>
      </c>
      <c r="AH24" s="23">
        <f>SUM(AH7:AH23)</f>
        <v>-1188299.1411704833</v>
      </c>
      <c r="AJ24" s="23">
        <f>SUM(AJ7:AJ23)</f>
        <v>-1407606</v>
      </c>
      <c r="AL24" s="23">
        <f>SUM(AL7:AL23)</f>
        <v>-6542972.9328560475</v>
      </c>
      <c r="AN24" s="23">
        <f>SUM(AN7:AN23)</f>
        <v>58333843.013411134</v>
      </c>
    </row>
    <row r="25" spans="2:40" x14ac:dyDescent="0.2">
      <c r="AL25" s="97"/>
      <c r="AN25" s="97"/>
    </row>
    <row r="26" spans="2:40" x14ac:dyDescent="0.2">
      <c r="B26" s="86" t="s">
        <v>225</v>
      </c>
      <c r="H26" s="92">
        <f>'3c. Depreciation Rates '!J257</f>
        <v>2.2621685059940139E-2</v>
      </c>
      <c r="J26" s="92">
        <f>'3c. Depreciation Rates '!J240</f>
        <v>2.2621685059940139E-2</v>
      </c>
      <c r="L26" s="92">
        <f>'3c. Depreciation Rates '!J224</f>
        <v>2.2621685059940139E-2</v>
      </c>
      <c r="N26" s="92">
        <f>'3c. Depreciation Rates '!J208</f>
        <v>2.2621685059940139E-2</v>
      </c>
      <c r="P26" s="92">
        <f>'3c. Depreciation Rates '!J192</f>
        <v>2.2159528467926765E-2</v>
      </c>
      <c r="R26" s="92">
        <f>'3c. Depreciation Rates '!J176</f>
        <v>2.2159528467926765E-2</v>
      </c>
      <c r="T26" s="92">
        <f>'3c. Depreciation Rates '!J160</f>
        <v>2.2159528467926765E-2</v>
      </c>
      <c r="V26" s="92">
        <f>'3c. Depreciation Rates '!J144</f>
        <v>2.2159528467926765E-2</v>
      </c>
      <c r="X26" s="92">
        <f>'3c. Depreciation Rates '!J128</f>
        <v>2.2159528467926765E-2</v>
      </c>
      <c r="Z26" s="92">
        <f>'3c. Depreciation Rates '!J112</f>
        <v>2.3037558864590014E-2</v>
      </c>
      <c r="AB26" s="92">
        <f>'3c. Depreciation Rates '!J94</f>
        <v>2.3037558864590014E-2</v>
      </c>
      <c r="AD26" s="92">
        <f>'3c. Depreciation Rates '!J76</f>
        <v>2.3037558864590014E-2</v>
      </c>
      <c r="AF26" s="92">
        <f>'3c. Depreciation Rates '!J58</f>
        <v>2.3037558864590014E-2</v>
      </c>
      <c r="AH26" s="92">
        <f>'3c. Depreciation Rates '!J40</f>
        <v>2.3037558864590014E-2</v>
      </c>
      <c r="AJ26" s="92">
        <f>'3c. Depreciation Rates '!J22</f>
        <v>2.3037558864590014E-2</v>
      </c>
      <c r="AL26" s="97"/>
      <c r="AN26" s="97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2E5D55-B6D7-41FC-B7AD-0FA690395697}">
  <sheetPr>
    <pageSetUpPr fitToPage="1"/>
  </sheetPr>
  <dimension ref="A1:N40"/>
  <sheetViews>
    <sheetView zoomScale="80" zoomScaleNormal="80" zoomScaleSheetLayoutView="100" workbookViewId="0">
      <selection activeCell="F28" sqref="F28"/>
    </sheetView>
  </sheetViews>
  <sheetFormatPr defaultColWidth="9.140625" defaultRowHeight="12.75" x14ac:dyDescent="0.2"/>
  <cols>
    <col min="1" max="1" width="3.85546875" style="86" customWidth="1"/>
    <col min="2" max="2" width="10.7109375" style="86" customWidth="1"/>
    <col min="3" max="3" width="2.5703125" style="86" customWidth="1"/>
    <col min="4" max="4" width="18" style="86" bestFit="1" customWidth="1"/>
    <col min="5" max="5" width="2.5703125" style="86" customWidth="1"/>
    <col min="6" max="6" width="13.7109375" style="86" customWidth="1"/>
    <col min="7" max="7" width="2.5703125" style="86" customWidth="1"/>
    <col min="8" max="8" width="14.85546875" style="86" customWidth="1"/>
    <col min="9" max="9" width="2.7109375" style="86" customWidth="1"/>
    <col min="10" max="10" width="13.7109375" style="86" customWidth="1"/>
    <col min="11" max="11" width="2.5703125" style="86" customWidth="1"/>
    <col min="12" max="12" width="18.42578125" style="86" customWidth="1"/>
    <col min="13" max="13" width="2.5703125" style="86" customWidth="1"/>
    <col min="14" max="14" width="16.85546875" style="86" customWidth="1"/>
    <col min="15" max="16384" width="9.140625" style="86"/>
  </cols>
  <sheetData>
    <row r="1" spans="1:14" x14ac:dyDescent="0.2">
      <c r="A1" s="85" t="s">
        <v>203</v>
      </c>
      <c r="H1" s="45"/>
      <c r="L1" s="45"/>
      <c r="N1" s="45"/>
    </row>
    <row r="2" spans="1:14" x14ac:dyDescent="0.2">
      <c r="A2" s="88" t="s">
        <v>226</v>
      </c>
      <c r="H2" s="45"/>
      <c r="L2" s="45"/>
      <c r="N2" s="45"/>
    </row>
    <row r="3" spans="1:14" x14ac:dyDescent="0.2">
      <c r="A3" s="88" t="str">
        <f>'3a. AFUDC Equity Depreciation'!A3</f>
        <v>For the Year Ended: December 31, 2019</v>
      </c>
    </row>
    <row r="4" spans="1:14" x14ac:dyDescent="0.2">
      <c r="A4" s="45"/>
    </row>
    <row r="5" spans="1:14" x14ac:dyDescent="0.2">
      <c r="A5" s="45"/>
    </row>
    <row r="7" spans="1:14" ht="27" x14ac:dyDescent="0.2">
      <c r="B7" s="90" t="s">
        <v>205</v>
      </c>
      <c r="C7" s="93"/>
      <c r="D7" s="91" t="s">
        <v>227</v>
      </c>
      <c r="E7" s="93"/>
      <c r="F7" s="90" t="s">
        <v>228</v>
      </c>
      <c r="G7" s="93"/>
      <c r="H7" s="91" t="s">
        <v>229</v>
      </c>
      <c r="I7" s="93"/>
      <c r="J7" s="91" t="s">
        <v>230</v>
      </c>
      <c r="K7" s="93"/>
      <c r="L7" s="91" t="s">
        <v>231</v>
      </c>
      <c r="M7" s="93"/>
      <c r="N7" s="91" t="s">
        <v>232</v>
      </c>
    </row>
    <row r="8" spans="1:14" ht="4.5" customHeight="1" x14ac:dyDescent="0.2"/>
    <row r="9" spans="1:14" ht="15" customHeight="1" x14ac:dyDescent="0.2">
      <c r="B9" s="93">
        <v>2005</v>
      </c>
      <c r="C9" s="93"/>
      <c r="D9" s="49">
        <v>346683</v>
      </c>
      <c r="E9" s="93"/>
      <c r="F9" s="49">
        <v>0</v>
      </c>
      <c r="G9" s="93"/>
      <c r="H9" s="49">
        <f>SUM(D9:G9)</f>
        <v>346683</v>
      </c>
      <c r="J9" s="98">
        <v>1</v>
      </c>
      <c r="K9" s="93"/>
      <c r="L9" s="49">
        <f>H9*J9</f>
        <v>346683</v>
      </c>
      <c r="M9" s="93"/>
      <c r="N9" s="49">
        <f>L9</f>
        <v>346683</v>
      </c>
    </row>
    <row r="10" spans="1:14" ht="15" customHeight="1" x14ac:dyDescent="0.2">
      <c r="B10" s="93">
        <f>B9+1</f>
        <v>2006</v>
      </c>
      <c r="C10" s="93"/>
      <c r="D10" s="23">
        <v>738051</v>
      </c>
      <c r="E10" s="99"/>
      <c r="F10" s="23">
        <v>540850.94626717048</v>
      </c>
      <c r="G10" s="99"/>
      <c r="H10" s="23">
        <f>SUM(D10:G10)</f>
        <v>1278901.9462671704</v>
      </c>
      <c r="J10" s="98">
        <v>1</v>
      </c>
      <c r="K10" s="93"/>
      <c r="L10" s="23">
        <f>H10*J10</f>
        <v>1278901.9462671704</v>
      </c>
      <c r="M10" s="93"/>
      <c r="N10" s="100">
        <f>L10</f>
        <v>1278901.9462671704</v>
      </c>
    </row>
    <row r="11" spans="1:14" ht="15" customHeight="1" x14ac:dyDescent="0.2">
      <c r="B11" s="93">
        <f t="shared" ref="B11:B21" si="0">B10+1</f>
        <v>2007</v>
      </c>
      <c r="C11" s="93"/>
      <c r="D11" s="23">
        <v>-555097</v>
      </c>
      <c r="E11" s="99"/>
      <c r="F11" s="23">
        <v>0</v>
      </c>
      <c r="G11" s="99"/>
      <c r="H11" s="23">
        <f t="shared" ref="H11:H23" si="1">SUM(D11:G11)</f>
        <v>-555097</v>
      </c>
      <c r="J11" s="98">
        <v>1</v>
      </c>
      <c r="K11" s="93"/>
      <c r="L11" s="23">
        <f t="shared" ref="L11:L23" si="2">H11*J11</f>
        <v>-555097</v>
      </c>
      <c r="M11" s="93"/>
      <c r="N11" s="100">
        <f t="shared" ref="N11:N23" si="3">L11</f>
        <v>-555097</v>
      </c>
    </row>
    <row r="12" spans="1:14" ht="15" customHeight="1" x14ac:dyDescent="0.2">
      <c r="B12" s="93">
        <f t="shared" si="0"/>
        <v>2008</v>
      </c>
      <c r="C12" s="93"/>
      <c r="D12" s="23">
        <v>1367472</v>
      </c>
      <c r="E12" s="99"/>
      <c r="F12" s="23">
        <v>0</v>
      </c>
      <c r="G12" s="99"/>
      <c r="H12" s="23">
        <f t="shared" si="1"/>
        <v>1367472</v>
      </c>
      <c r="J12" s="98">
        <v>1</v>
      </c>
      <c r="K12" s="93"/>
      <c r="L12" s="23">
        <f t="shared" si="2"/>
        <v>1367472</v>
      </c>
      <c r="M12" s="93"/>
      <c r="N12" s="100">
        <f t="shared" si="3"/>
        <v>1367472</v>
      </c>
    </row>
    <row r="13" spans="1:14" ht="15" customHeight="1" x14ac:dyDescent="0.2">
      <c r="B13" s="93">
        <f t="shared" si="0"/>
        <v>2009</v>
      </c>
      <c r="C13" s="93"/>
      <c r="D13" s="23">
        <v>2273994</v>
      </c>
      <c r="E13" s="99"/>
      <c r="F13" s="23">
        <v>0</v>
      </c>
      <c r="G13" s="99"/>
      <c r="H13" s="23">
        <f t="shared" si="1"/>
        <v>2273994</v>
      </c>
      <c r="J13" s="98">
        <v>1</v>
      </c>
      <c r="K13" s="93"/>
      <c r="L13" s="23">
        <f t="shared" si="2"/>
        <v>2273994</v>
      </c>
      <c r="M13" s="93"/>
      <c r="N13" s="100">
        <f t="shared" si="3"/>
        <v>2273994</v>
      </c>
    </row>
    <row r="14" spans="1:14" ht="15" customHeight="1" x14ac:dyDescent="0.2">
      <c r="B14" s="93">
        <f>B13+1</f>
        <v>2010</v>
      </c>
      <c r="C14" s="93"/>
      <c r="D14" s="23">
        <v>7097179</v>
      </c>
      <c r="E14" s="99"/>
      <c r="F14" s="23">
        <v>0</v>
      </c>
      <c r="G14" s="99"/>
      <c r="H14" s="23">
        <f t="shared" si="1"/>
        <v>7097179</v>
      </c>
      <c r="J14" s="98">
        <v>1</v>
      </c>
      <c r="K14" s="93"/>
      <c r="L14" s="23">
        <f t="shared" si="2"/>
        <v>7097179</v>
      </c>
      <c r="M14" s="93"/>
      <c r="N14" s="100">
        <f t="shared" si="3"/>
        <v>7097179</v>
      </c>
    </row>
    <row r="15" spans="1:14" ht="15" customHeight="1" x14ac:dyDescent="0.2">
      <c r="B15" s="93">
        <f t="shared" si="0"/>
        <v>2011</v>
      </c>
      <c r="C15" s="93"/>
      <c r="D15" s="23">
        <v>2777209</v>
      </c>
      <c r="E15" s="99"/>
      <c r="F15" s="23">
        <v>0</v>
      </c>
      <c r="G15" s="99"/>
      <c r="H15" s="23">
        <f t="shared" si="1"/>
        <v>2777209</v>
      </c>
      <c r="J15" s="98">
        <v>1</v>
      </c>
      <c r="K15" s="93"/>
      <c r="L15" s="23">
        <f t="shared" si="2"/>
        <v>2777209</v>
      </c>
      <c r="M15" s="93"/>
      <c r="N15" s="100">
        <f t="shared" si="3"/>
        <v>2777209</v>
      </c>
    </row>
    <row r="16" spans="1:14" ht="15" customHeight="1" x14ac:dyDescent="0.2">
      <c r="B16" s="93">
        <f>B15+1</f>
        <v>2012</v>
      </c>
      <c r="C16" s="93"/>
      <c r="D16" s="23">
        <v>1530738</v>
      </c>
      <c r="E16" s="99"/>
      <c r="F16" s="23">
        <v>0</v>
      </c>
      <c r="G16" s="99"/>
      <c r="H16" s="23">
        <f t="shared" si="1"/>
        <v>1530738</v>
      </c>
      <c r="J16" s="98">
        <v>1</v>
      </c>
      <c r="K16" s="93"/>
      <c r="L16" s="23">
        <f t="shared" si="2"/>
        <v>1530738</v>
      </c>
      <c r="M16" s="93"/>
      <c r="N16" s="100">
        <f t="shared" si="3"/>
        <v>1530738</v>
      </c>
    </row>
    <row r="17" spans="1:14" ht="15" customHeight="1" x14ac:dyDescent="0.2">
      <c r="B17" s="93">
        <f t="shared" si="0"/>
        <v>2013</v>
      </c>
      <c r="C17" s="93"/>
      <c r="D17" s="23">
        <v>1940767</v>
      </c>
      <c r="E17" s="99"/>
      <c r="F17" s="23">
        <v>0</v>
      </c>
      <c r="G17" s="99"/>
      <c r="H17" s="23">
        <f t="shared" si="1"/>
        <v>1940767</v>
      </c>
      <c r="J17" s="98">
        <v>1</v>
      </c>
      <c r="K17" s="93"/>
      <c r="L17" s="23">
        <f t="shared" si="2"/>
        <v>1940767</v>
      </c>
      <c r="M17" s="93"/>
      <c r="N17" s="100">
        <f t="shared" si="3"/>
        <v>1940767</v>
      </c>
    </row>
    <row r="18" spans="1:14" ht="15" customHeight="1" x14ac:dyDescent="0.2">
      <c r="B18" s="93">
        <f t="shared" si="0"/>
        <v>2014</v>
      </c>
      <c r="C18" s="93"/>
      <c r="D18" s="23">
        <v>1929036</v>
      </c>
      <c r="E18" s="99"/>
      <c r="F18" s="23">
        <v>0</v>
      </c>
      <c r="G18" s="99"/>
      <c r="H18" s="23">
        <f t="shared" si="1"/>
        <v>1929036</v>
      </c>
      <c r="J18" s="98">
        <v>1</v>
      </c>
      <c r="K18" s="93"/>
      <c r="L18" s="23">
        <f t="shared" si="2"/>
        <v>1929036</v>
      </c>
      <c r="M18" s="93"/>
      <c r="N18" s="100">
        <f t="shared" si="3"/>
        <v>1929036</v>
      </c>
    </row>
    <row r="19" spans="1:14" ht="15" customHeight="1" x14ac:dyDescent="0.2">
      <c r="B19" s="93">
        <f>B18+1</f>
        <v>2015</v>
      </c>
      <c r="C19" s="93"/>
      <c r="D19" s="23">
        <v>3571456</v>
      </c>
      <c r="E19" s="99"/>
      <c r="F19" s="23">
        <v>0</v>
      </c>
      <c r="G19" s="99"/>
      <c r="H19" s="23">
        <f t="shared" si="1"/>
        <v>3571456</v>
      </c>
      <c r="J19" s="98">
        <v>1</v>
      </c>
      <c r="K19" s="93"/>
      <c r="L19" s="23">
        <f t="shared" si="2"/>
        <v>3571456</v>
      </c>
      <c r="M19" s="93"/>
      <c r="N19" s="100">
        <f t="shared" si="3"/>
        <v>3571456</v>
      </c>
    </row>
    <row r="20" spans="1:14" ht="15" customHeight="1" x14ac:dyDescent="0.2">
      <c r="B20" s="93">
        <f t="shared" si="0"/>
        <v>2016</v>
      </c>
      <c r="C20" s="93"/>
      <c r="D20" s="23">
        <v>12813675</v>
      </c>
      <c r="E20" s="99"/>
      <c r="F20" s="23">
        <v>0</v>
      </c>
      <c r="G20" s="99"/>
      <c r="H20" s="23">
        <f t="shared" si="1"/>
        <v>12813675</v>
      </c>
      <c r="J20" s="98">
        <v>1</v>
      </c>
      <c r="K20" s="93"/>
      <c r="L20" s="23">
        <f t="shared" si="2"/>
        <v>12813675</v>
      </c>
      <c r="M20" s="93"/>
      <c r="N20" s="100">
        <f t="shared" si="3"/>
        <v>12813675</v>
      </c>
    </row>
    <row r="21" spans="1:14" ht="15" customHeight="1" x14ac:dyDescent="0.2">
      <c r="B21" s="93">
        <f t="shared" si="0"/>
        <v>2017</v>
      </c>
      <c r="C21" s="93"/>
      <c r="D21" s="23">
        <v>9465805</v>
      </c>
      <c r="E21" s="99"/>
      <c r="F21" s="23">
        <v>0</v>
      </c>
      <c r="G21" s="99"/>
      <c r="H21" s="23">
        <f t="shared" si="1"/>
        <v>9465805</v>
      </c>
      <c r="J21" s="98">
        <v>1</v>
      </c>
      <c r="K21" s="93"/>
      <c r="L21" s="23">
        <f t="shared" si="2"/>
        <v>9465805</v>
      </c>
      <c r="M21" s="93"/>
      <c r="N21" s="100">
        <f t="shared" si="3"/>
        <v>9465805</v>
      </c>
    </row>
    <row r="22" spans="1:14" ht="15" customHeight="1" x14ac:dyDescent="0.2">
      <c r="B22" s="101" t="s">
        <v>233</v>
      </c>
      <c r="C22" s="93"/>
      <c r="D22" s="23">
        <v>11486236</v>
      </c>
      <c r="E22" s="99"/>
      <c r="F22" s="23">
        <v>0</v>
      </c>
      <c r="G22" s="99"/>
      <c r="H22" s="23">
        <f t="shared" si="1"/>
        <v>11486236</v>
      </c>
      <c r="J22" s="98">
        <v>1</v>
      </c>
      <c r="K22" s="93"/>
      <c r="L22" s="23">
        <f t="shared" si="2"/>
        <v>11486236</v>
      </c>
      <c r="M22" s="93"/>
      <c r="N22" s="100">
        <f t="shared" si="3"/>
        <v>11486236</v>
      </c>
    </row>
    <row r="23" spans="1:14" ht="15" customHeight="1" x14ac:dyDescent="0.2">
      <c r="B23" s="101" t="s">
        <v>234</v>
      </c>
      <c r="C23" s="93"/>
      <c r="D23" s="23">
        <f>7552761</f>
        <v>7552761</v>
      </c>
      <c r="E23" s="99"/>
      <c r="F23" s="23">
        <v>0</v>
      </c>
      <c r="G23" s="99"/>
      <c r="H23" s="23">
        <f t="shared" si="1"/>
        <v>7552761</v>
      </c>
      <c r="J23" s="98">
        <v>1</v>
      </c>
      <c r="K23" s="93"/>
      <c r="L23" s="23">
        <f t="shared" si="2"/>
        <v>7552761</v>
      </c>
      <c r="M23" s="93"/>
      <c r="N23" s="100">
        <f t="shared" si="3"/>
        <v>7552761</v>
      </c>
    </row>
    <row r="24" spans="1:14" ht="4.5" customHeight="1" x14ac:dyDescent="0.2">
      <c r="B24" s="93"/>
      <c r="C24" s="93"/>
      <c r="E24" s="93"/>
      <c r="G24" s="93"/>
      <c r="K24" s="93"/>
      <c r="M24" s="93"/>
    </row>
    <row r="25" spans="1:14" ht="15" customHeight="1" x14ac:dyDescent="0.2">
      <c r="B25" s="93" t="s">
        <v>235</v>
      </c>
      <c r="C25" s="93"/>
      <c r="D25" s="102">
        <f>SUM(D8:D24)</f>
        <v>64335965</v>
      </c>
      <c r="E25" s="103"/>
      <c r="F25" s="102">
        <f>SUM(F8:F24)</f>
        <v>540850.94626717048</v>
      </c>
      <c r="G25" s="103"/>
      <c r="H25" s="102">
        <f>SUM(H8:H24)</f>
        <v>64876815.946267173</v>
      </c>
      <c r="I25" s="49"/>
      <c r="J25" s="49"/>
      <c r="K25" s="103"/>
      <c r="L25" s="102">
        <f>SUM(L8:L24)</f>
        <v>64876815.946267173</v>
      </c>
      <c r="M25" s="103"/>
      <c r="N25" s="102">
        <f>SUM(N8:N24)</f>
        <v>64876815.946267173</v>
      </c>
    </row>
    <row r="26" spans="1:14" x14ac:dyDescent="0.2">
      <c r="B26" s="93"/>
      <c r="C26" s="93"/>
      <c r="E26" s="93"/>
      <c r="G26" s="93"/>
      <c r="K26" s="93"/>
      <c r="M26" s="93"/>
    </row>
    <row r="27" spans="1:14" x14ac:dyDescent="0.2">
      <c r="B27" s="93"/>
      <c r="C27" s="93"/>
      <c r="E27" s="93"/>
      <c r="G27" s="93"/>
      <c r="H27" s="86" t="s">
        <v>98</v>
      </c>
      <c r="K27" s="93"/>
      <c r="L27" s="94"/>
      <c r="M27" s="93"/>
      <c r="N27" s="94"/>
    </row>
    <row r="28" spans="1:14" ht="13.5" thickBot="1" x14ac:dyDescent="0.25">
      <c r="B28" s="104" t="s">
        <v>236</v>
      </c>
      <c r="C28" s="104"/>
      <c r="D28" s="104"/>
      <c r="E28" s="104"/>
      <c r="F28" s="104"/>
      <c r="G28" s="104"/>
      <c r="H28" s="104"/>
      <c r="L28" s="94"/>
      <c r="N28" s="94"/>
    </row>
    <row r="29" spans="1:14" ht="4.5" customHeight="1" x14ac:dyDescent="0.2"/>
    <row r="30" spans="1:14" ht="14.25" x14ac:dyDescent="0.2">
      <c r="A30" s="105"/>
      <c r="B30" s="86" t="s">
        <v>237</v>
      </c>
      <c r="N30" s="92"/>
    </row>
    <row r="31" spans="1:14" ht="5.0999999999999996" customHeight="1" x14ac:dyDescent="0.2"/>
    <row r="32" spans="1:14" ht="14.25" x14ac:dyDescent="0.2">
      <c r="B32" s="86" t="s">
        <v>238</v>
      </c>
      <c r="L32" s="94"/>
      <c r="N32" s="94"/>
    </row>
    <row r="33" spans="2:2" ht="5.0999999999999996" customHeight="1" x14ac:dyDescent="0.2"/>
    <row r="34" spans="2:2" ht="14.25" x14ac:dyDescent="0.2">
      <c r="B34" s="86" t="s">
        <v>239</v>
      </c>
    </row>
    <row r="35" spans="2:2" ht="5.0999999999999996" customHeight="1" x14ac:dyDescent="0.2"/>
    <row r="36" spans="2:2" ht="14.25" x14ac:dyDescent="0.2">
      <c r="B36" s="86" t="s">
        <v>240</v>
      </c>
    </row>
    <row r="37" spans="2:2" ht="5.0999999999999996" customHeight="1" x14ac:dyDescent="0.2"/>
    <row r="38" spans="2:2" ht="14.25" x14ac:dyDescent="0.2">
      <c r="B38" s="86" t="s">
        <v>241</v>
      </c>
    </row>
    <row r="39" spans="2:2" ht="5.0999999999999996" customHeight="1" x14ac:dyDescent="0.2"/>
    <row r="40" spans="2:2" ht="14.25" x14ac:dyDescent="0.2">
      <c r="B40" s="86" t="s">
        <v>242</v>
      </c>
    </row>
  </sheetData>
  <pageMargins left="0.7" right="0.7" top="0.75" bottom="0.75" header="0.3" footer="0.3"/>
  <pageSetup scale="84" orientation="portrait" r:id="rId1"/>
  <headerFooter>
    <oddFooter>&amp;C&amp;A&amp;R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D2A6F4-2002-4B17-A56E-8D67E4B376AA}">
  <dimension ref="A1:N276"/>
  <sheetViews>
    <sheetView zoomScale="80" zoomScaleNormal="80" workbookViewId="0">
      <selection activeCell="T35" sqref="T35"/>
    </sheetView>
  </sheetViews>
  <sheetFormatPr defaultColWidth="9.140625" defaultRowHeight="12.75" x14ac:dyDescent="0.2"/>
  <cols>
    <col min="1" max="1" width="5.7109375" style="1" customWidth="1"/>
    <col min="2" max="2" width="12.7109375" style="1" bestFit="1" customWidth="1"/>
    <col min="3" max="3" width="2.7109375" style="1" customWidth="1"/>
    <col min="4" max="4" width="16.28515625" style="1" bestFit="1" customWidth="1"/>
    <col min="5" max="5" width="2.7109375" style="1" customWidth="1"/>
    <col min="6" max="6" width="9.85546875" style="1" bestFit="1" customWidth="1"/>
    <col min="7" max="7" width="2.7109375" style="1" customWidth="1"/>
    <col min="8" max="8" width="12" style="1" bestFit="1" customWidth="1"/>
    <col min="9" max="9" width="2.7109375" style="1" customWidth="1"/>
    <col min="10" max="10" width="12.42578125" style="1" bestFit="1" customWidth="1"/>
    <col min="11" max="11" width="5.7109375" style="1" customWidth="1"/>
    <col min="12" max="16384" width="9.140625" style="1"/>
  </cols>
  <sheetData>
    <row r="1" spans="1:14" x14ac:dyDescent="0.2">
      <c r="A1" s="85" t="s">
        <v>203</v>
      </c>
    </row>
    <row r="2" spans="1:14" x14ac:dyDescent="0.2">
      <c r="A2" s="88" t="s">
        <v>204</v>
      </c>
    </row>
    <row r="3" spans="1:14" x14ac:dyDescent="0.2">
      <c r="A3" s="88" t="str">
        <f>'3a. AFUDC Equity Depreciation'!A3</f>
        <v>For the Year Ended: December 31, 2019</v>
      </c>
    </row>
    <row r="5" spans="1:14" ht="13.5" thickBot="1" x14ac:dyDescent="0.25"/>
    <row r="6" spans="1:14" ht="13.5" thickBot="1" x14ac:dyDescent="0.25">
      <c r="B6" s="125" t="s">
        <v>243</v>
      </c>
      <c r="C6" s="126"/>
      <c r="D6" s="126"/>
      <c r="E6" s="126"/>
      <c r="F6" s="126"/>
      <c r="G6" s="126"/>
      <c r="H6" s="126"/>
      <c r="I6" s="126"/>
      <c r="J6" s="127"/>
    </row>
    <row r="7" spans="1:14" ht="39.75" customHeight="1" x14ac:dyDescent="0.2">
      <c r="B7" s="47" t="s">
        <v>244</v>
      </c>
      <c r="C7" s="24"/>
      <c r="D7" s="47" t="s">
        <v>245</v>
      </c>
      <c r="E7" s="24"/>
      <c r="F7" s="47" t="s">
        <v>246</v>
      </c>
      <c r="G7" s="24"/>
      <c r="H7" s="46" t="s">
        <v>247</v>
      </c>
      <c r="I7" s="24"/>
      <c r="J7" s="46" t="s">
        <v>248</v>
      </c>
    </row>
    <row r="8" spans="1:14" ht="5.0999999999999996" customHeight="1" x14ac:dyDescent="0.2"/>
    <row r="9" spans="1:14" x14ac:dyDescent="0.2">
      <c r="B9" s="106" t="s">
        <v>249</v>
      </c>
      <c r="D9" s="23"/>
      <c r="F9" s="55"/>
      <c r="H9" s="55"/>
      <c r="J9" s="55"/>
    </row>
    <row r="10" spans="1:14" x14ac:dyDescent="0.2">
      <c r="B10" s="107">
        <f>B28</f>
        <v>1350.2</v>
      </c>
      <c r="D10" s="23">
        <v>6780433</v>
      </c>
      <c r="F10" s="55">
        <v>1.2E-2</v>
      </c>
      <c r="H10" s="55">
        <f>(D10/$D$22)</f>
        <v>6.6144336089695843E-3</v>
      </c>
      <c r="J10" s="55">
        <f t="shared" ref="J10:J20" si="0">F10*H10</f>
        <v>7.937320330763501E-5</v>
      </c>
    </row>
    <row r="11" spans="1:14" x14ac:dyDescent="0.2">
      <c r="B11" s="107">
        <f t="shared" ref="B11:B20" si="1">B29</f>
        <v>1352</v>
      </c>
      <c r="D11" s="23">
        <v>103193051</v>
      </c>
      <c r="F11" s="55">
        <v>2.7799999999999998E-2</v>
      </c>
      <c r="H11" s="55">
        <f t="shared" ref="H11:H20" si="2">(D11/$D$22)</f>
        <v>0.10066666608850974</v>
      </c>
      <c r="J11" s="55">
        <f t="shared" si="0"/>
        <v>2.7985333172605709E-3</v>
      </c>
    </row>
    <row r="12" spans="1:14" x14ac:dyDescent="0.2">
      <c r="B12" s="107">
        <f t="shared" si="1"/>
        <v>1353</v>
      </c>
      <c r="D12" s="23">
        <v>555391031</v>
      </c>
      <c r="F12" s="55">
        <v>1.9699999999999999E-2</v>
      </c>
      <c r="H12" s="55">
        <f t="shared" si="2"/>
        <v>0.54179387976647919</v>
      </c>
      <c r="J12" s="55">
        <f t="shared" si="0"/>
        <v>1.0673339431399639E-2</v>
      </c>
    </row>
    <row r="13" spans="1:14" x14ac:dyDescent="0.2">
      <c r="B13" s="107">
        <f t="shared" si="1"/>
        <v>1354</v>
      </c>
      <c r="D13" s="23">
        <v>47673871</v>
      </c>
      <c r="F13" s="55">
        <v>4.1000000000000002E-2</v>
      </c>
      <c r="H13" s="55">
        <f t="shared" si="2"/>
        <v>4.6506713452087851E-2</v>
      </c>
      <c r="J13" s="55">
        <f t="shared" si="0"/>
        <v>1.9067752515356019E-3</v>
      </c>
      <c r="N13" s="1" t="s">
        <v>98</v>
      </c>
    </row>
    <row r="14" spans="1:14" x14ac:dyDescent="0.2">
      <c r="B14" s="107">
        <f t="shared" si="1"/>
        <v>1355</v>
      </c>
      <c r="D14" s="23">
        <v>87480376</v>
      </c>
      <c r="F14" s="55">
        <v>2.35E-2</v>
      </c>
      <c r="H14" s="55">
        <f t="shared" si="2"/>
        <v>8.5338670722016743E-2</v>
      </c>
      <c r="J14" s="55">
        <f t="shared" si="0"/>
        <v>2.0054587619673936E-3</v>
      </c>
    </row>
    <row r="15" spans="1:14" x14ac:dyDescent="0.2">
      <c r="B15" s="107">
        <f t="shared" si="1"/>
        <v>1355.1</v>
      </c>
      <c r="D15" s="23">
        <v>1404586</v>
      </c>
      <c r="F15" s="55">
        <v>0.1</v>
      </c>
      <c r="H15" s="55">
        <f t="shared" si="2"/>
        <v>1.3701987535439332E-3</v>
      </c>
      <c r="J15" s="55">
        <f t="shared" si="0"/>
        <v>1.3701987535439332E-4</v>
      </c>
    </row>
    <row r="16" spans="1:14" x14ac:dyDescent="0.2">
      <c r="B16" s="107">
        <f t="shared" si="1"/>
        <v>1356</v>
      </c>
      <c r="D16" s="23">
        <v>108745170</v>
      </c>
      <c r="F16" s="55">
        <v>2.1399999999999999E-2</v>
      </c>
      <c r="H16" s="55">
        <f t="shared" si="2"/>
        <v>0.10608285743124531</v>
      </c>
      <c r="J16" s="55">
        <f t="shared" si="0"/>
        <v>2.2701731490286496E-3</v>
      </c>
    </row>
    <row r="17" spans="2:14" x14ac:dyDescent="0.2">
      <c r="B17" s="107">
        <f t="shared" si="1"/>
        <v>1357</v>
      </c>
      <c r="D17" s="23">
        <v>63488325</v>
      </c>
      <c r="F17" s="55">
        <v>1.7999999999999999E-2</v>
      </c>
      <c r="H17" s="55">
        <f t="shared" si="2"/>
        <v>6.19339960526391E-2</v>
      </c>
      <c r="J17" s="55">
        <f t="shared" si="0"/>
        <v>1.1148119289475036E-3</v>
      </c>
    </row>
    <row r="18" spans="2:14" x14ac:dyDescent="0.2">
      <c r="B18" s="107">
        <f t="shared" si="1"/>
        <v>1358</v>
      </c>
      <c r="D18" s="23">
        <v>32553372</v>
      </c>
      <c r="F18" s="55">
        <v>2.2200000000000001E-2</v>
      </c>
      <c r="H18" s="55">
        <f t="shared" si="2"/>
        <v>3.1756396360245638E-2</v>
      </c>
      <c r="J18" s="55">
        <f t="shared" si="0"/>
        <v>7.0499199919745316E-4</v>
      </c>
    </row>
    <row r="19" spans="2:14" x14ac:dyDescent="0.2">
      <c r="B19" s="107">
        <f t="shared" si="1"/>
        <v>1358.1</v>
      </c>
      <c r="D19" s="23">
        <v>12707126</v>
      </c>
      <c r="F19" s="55">
        <v>0.1</v>
      </c>
      <c r="H19" s="55">
        <f t="shared" si="2"/>
        <v>1.2396028585167236E-2</v>
      </c>
      <c r="J19" s="55">
        <f t="shared" si="0"/>
        <v>1.2396028585167237E-3</v>
      </c>
    </row>
    <row r="20" spans="2:14" x14ac:dyDescent="0.2">
      <c r="B20" s="107">
        <f t="shared" si="1"/>
        <v>1359</v>
      </c>
      <c r="D20" s="23">
        <v>5679198</v>
      </c>
      <c r="F20" s="55">
        <v>1.9400000000000001E-2</v>
      </c>
      <c r="H20" s="55">
        <f t="shared" si="2"/>
        <v>5.5401591790956188E-3</v>
      </c>
      <c r="J20" s="55">
        <f t="shared" si="0"/>
        <v>1.07479088074455E-4</v>
      </c>
    </row>
    <row r="21" spans="2:14" ht="4.9000000000000004" customHeight="1" x14ac:dyDescent="0.2">
      <c r="D21" s="51"/>
      <c r="H21" s="50"/>
      <c r="J21" s="51"/>
    </row>
    <row r="22" spans="2:14" x14ac:dyDescent="0.2">
      <c r="B22" s="1" t="s">
        <v>10</v>
      </c>
      <c r="D22" s="23">
        <f>SUM(D8:D21)</f>
        <v>1025096539</v>
      </c>
      <c r="H22" s="55">
        <f>SUM(H8:H21)</f>
        <v>1</v>
      </c>
      <c r="J22" s="55">
        <f>SUM(J8:J21)</f>
        <v>2.3037558864590014E-2</v>
      </c>
    </row>
    <row r="23" spans="2:14" ht="13.5" thickBot="1" x14ac:dyDescent="0.25">
      <c r="D23" s="23"/>
      <c r="H23" s="55"/>
      <c r="J23" s="55"/>
    </row>
    <row r="24" spans="2:14" ht="13.5" thickBot="1" x14ac:dyDescent="0.25">
      <c r="B24" s="125" t="s">
        <v>250</v>
      </c>
      <c r="C24" s="126"/>
      <c r="D24" s="126"/>
      <c r="E24" s="126"/>
      <c r="F24" s="126"/>
      <c r="G24" s="126"/>
      <c r="H24" s="126"/>
      <c r="I24" s="126"/>
      <c r="J24" s="127"/>
    </row>
    <row r="25" spans="2:14" ht="39.75" customHeight="1" x14ac:dyDescent="0.2">
      <c r="B25" s="47" t="s">
        <v>244</v>
      </c>
      <c r="C25" s="24"/>
      <c r="D25" s="47" t="s">
        <v>245</v>
      </c>
      <c r="E25" s="24"/>
      <c r="F25" s="47" t="s">
        <v>246</v>
      </c>
      <c r="G25" s="24"/>
      <c r="H25" s="46" t="s">
        <v>247</v>
      </c>
      <c r="I25" s="24"/>
      <c r="J25" s="46" t="s">
        <v>248</v>
      </c>
    </row>
    <row r="26" spans="2:14" ht="5.0999999999999996" customHeight="1" x14ac:dyDescent="0.2"/>
    <row r="27" spans="2:14" x14ac:dyDescent="0.2">
      <c r="B27" s="106" t="s">
        <v>249</v>
      </c>
      <c r="D27" s="23"/>
      <c r="F27" s="55"/>
      <c r="H27" s="55"/>
      <c r="J27" s="55"/>
    </row>
    <row r="28" spans="2:14" x14ac:dyDescent="0.2">
      <c r="B28" s="107">
        <f>B100</f>
        <v>1350.2</v>
      </c>
      <c r="D28" s="23">
        <v>6780433</v>
      </c>
      <c r="F28" s="55">
        <v>1.2E-2</v>
      </c>
      <c r="H28" s="55">
        <f>(D28/$D$40)</f>
        <v>6.6144336089695843E-3</v>
      </c>
      <c r="J28" s="55">
        <f t="shared" ref="J28:J38" si="3">F28*H28</f>
        <v>7.937320330763501E-5</v>
      </c>
    </row>
    <row r="29" spans="2:14" x14ac:dyDescent="0.2">
      <c r="B29" s="107">
        <f t="shared" ref="B29:B38" si="4">B101</f>
        <v>1352</v>
      </c>
      <c r="D29" s="23">
        <v>103193051</v>
      </c>
      <c r="F29" s="55">
        <v>2.7799999999999998E-2</v>
      </c>
      <c r="H29" s="55">
        <f t="shared" ref="H29:H37" si="5">(D29/$D$40)</f>
        <v>0.10066666608850974</v>
      </c>
      <c r="J29" s="55">
        <f t="shared" si="3"/>
        <v>2.7985333172605709E-3</v>
      </c>
    </row>
    <row r="30" spans="2:14" x14ac:dyDescent="0.2">
      <c r="B30" s="107">
        <f t="shared" si="4"/>
        <v>1353</v>
      </c>
      <c r="D30" s="23">
        <v>555391031</v>
      </c>
      <c r="F30" s="55">
        <v>1.9699999999999999E-2</v>
      </c>
      <c r="H30" s="55">
        <f t="shared" si="5"/>
        <v>0.54179387976647919</v>
      </c>
      <c r="J30" s="55">
        <f t="shared" si="3"/>
        <v>1.0673339431399639E-2</v>
      </c>
    </row>
    <row r="31" spans="2:14" x14ac:dyDescent="0.2">
      <c r="B31" s="107">
        <f t="shared" si="4"/>
        <v>1354</v>
      </c>
      <c r="D31" s="23">
        <v>47673871</v>
      </c>
      <c r="F31" s="55">
        <v>4.1000000000000002E-2</v>
      </c>
      <c r="H31" s="55">
        <f t="shared" si="5"/>
        <v>4.6506713452087851E-2</v>
      </c>
      <c r="J31" s="55">
        <f t="shared" si="3"/>
        <v>1.9067752515356019E-3</v>
      </c>
      <c r="N31" s="1" t="s">
        <v>98</v>
      </c>
    </row>
    <row r="32" spans="2:14" x14ac:dyDescent="0.2">
      <c r="B32" s="107">
        <f t="shared" si="4"/>
        <v>1355</v>
      </c>
      <c r="D32" s="23">
        <v>87480376</v>
      </c>
      <c r="F32" s="55">
        <v>2.35E-2</v>
      </c>
      <c r="H32" s="55">
        <f t="shared" si="5"/>
        <v>8.5338670722016743E-2</v>
      </c>
      <c r="J32" s="55">
        <f t="shared" si="3"/>
        <v>2.0054587619673936E-3</v>
      </c>
    </row>
    <row r="33" spans="2:10" x14ac:dyDescent="0.2">
      <c r="B33" s="107">
        <f t="shared" si="4"/>
        <v>1355.1</v>
      </c>
      <c r="D33" s="23">
        <v>1404586</v>
      </c>
      <c r="F33" s="55">
        <v>0.1</v>
      </c>
      <c r="H33" s="55">
        <f t="shared" si="5"/>
        <v>1.3701987535439332E-3</v>
      </c>
      <c r="J33" s="55">
        <f t="shared" si="3"/>
        <v>1.3701987535439332E-4</v>
      </c>
    </row>
    <row r="34" spans="2:10" x14ac:dyDescent="0.2">
      <c r="B34" s="107">
        <f t="shared" si="4"/>
        <v>1356</v>
      </c>
      <c r="D34" s="23">
        <v>108745170</v>
      </c>
      <c r="F34" s="55">
        <v>2.1399999999999999E-2</v>
      </c>
      <c r="H34" s="55">
        <f t="shared" si="5"/>
        <v>0.10608285743124531</v>
      </c>
      <c r="J34" s="55">
        <f t="shared" si="3"/>
        <v>2.2701731490286496E-3</v>
      </c>
    </row>
    <row r="35" spans="2:10" x14ac:dyDescent="0.2">
      <c r="B35" s="107">
        <f t="shared" si="4"/>
        <v>1357</v>
      </c>
      <c r="D35" s="23">
        <v>63488325</v>
      </c>
      <c r="F35" s="55">
        <v>1.7999999999999999E-2</v>
      </c>
      <c r="H35" s="55">
        <f t="shared" si="5"/>
        <v>6.19339960526391E-2</v>
      </c>
      <c r="J35" s="55">
        <f t="shared" si="3"/>
        <v>1.1148119289475036E-3</v>
      </c>
    </row>
    <row r="36" spans="2:10" x14ac:dyDescent="0.2">
      <c r="B36" s="107">
        <f t="shared" si="4"/>
        <v>1358</v>
      </c>
      <c r="D36" s="23">
        <v>32553372</v>
      </c>
      <c r="F36" s="55">
        <v>2.2200000000000001E-2</v>
      </c>
      <c r="H36" s="55">
        <f t="shared" si="5"/>
        <v>3.1756396360245638E-2</v>
      </c>
      <c r="J36" s="55">
        <f t="shared" si="3"/>
        <v>7.0499199919745316E-4</v>
      </c>
    </row>
    <row r="37" spans="2:10" x14ac:dyDescent="0.2">
      <c r="B37" s="107">
        <f t="shared" si="4"/>
        <v>1358.1</v>
      </c>
      <c r="D37" s="23">
        <v>12707126</v>
      </c>
      <c r="F37" s="55">
        <v>0.1</v>
      </c>
      <c r="H37" s="55">
        <f t="shared" si="5"/>
        <v>1.2396028585167236E-2</v>
      </c>
      <c r="J37" s="55">
        <f t="shared" si="3"/>
        <v>1.2396028585167237E-3</v>
      </c>
    </row>
    <row r="38" spans="2:10" x14ac:dyDescent="0.2">
      <c r="B38" s="107">
        <f t="shared" si="4"/>
        <v>1359</v>
      </c>
      <c r="D38" s="23">
        <v>5679198</v>
      </c>
      <c r="F38" s="55">
        <v>1.9400000000000001E-2</v>
      </c>
      <c r="H38" s="55">
        <f>(D38/D40)</f>
        <v>5.5401591790956188E-3</v>
      </c>
      <c r="J38" s="55">
        <f t="shared" si="3"/>
        <v>1.07479088074455E-4</v>
      </c>
    </row>
    <row r="39" spans="2:10" ht="4.9000000000000004" customHeight="1" x14ac:dyDescent="0.2">
      <c r="D39" s="51"/>
      <c r="H39" s="50"/>
      <c r="J39" s="51"/>
    </row>
    <row r="40" spans="2:10" x14ac:dyDescent="0.2">
      <c r="B40" s="1" t="s">
        <v>10</v>
      </c>
      <c r="D40" s="23">
        <f>SUM(D26:D39)</f>
        <v>1025096539</v>
      </c>
      <c r="H40" s="55">
        <f>SUM(H26:H39)</f>
        <v>1</v>
      </c>
      <c r="J40" s="55">
        <f>SUM(J26:J39)</f>
        <v>2.3037558864590014E-2</v>
      </c>
    </row>
    <row r="41" spans="2:10" ht="13.5" thickBot="1" x14ac:dyDescent="0.25"/>
    <row r="42" spans="2:10" ht="13.5" thickBot="1" x14ac:dyDescent="0.25">
      <c r="B42" s="125" t="s">
        <v>251</v>
      </c>
      <c r="C42" s="126"/>
      <c r="D42" s="126"/>
      <c r="E42" s="126"/>
      <c r="F42" s="126"/>
      <c r="G42" s="126"/>
      <c r="H42" s="126"/>
      <c r="I42" s="126"/>
      <c r="J42" s="127"/>
    </row>
    <row r="43" spans="2:10" ht="39.75" customHeight="1" x14ac:dyDescent="0.2">
      <c r="B43" s="47" t="s">
        <v>244</v>
      </c>
      <c r="C43" s="24"/>
      <c r="D43" s="47" t="s">
        <v>245</v>
      </c>
      <c r="E43" s="24"/>
      <c r="F43" s="47" t="s">
        <v>246</v>
      </c>
      <c r="G43" s="24"/>
      <c r="H43" s="46" t="s">
        <v>247</v>
      </c>
      <c r="I43" s="24"/>
      <c r="J43" s="46" t="s">
        <v>248</v>
      </c>
    </row>
    <row r="44" spans="2:10" ht="5.0999999999999996" customHeight="1" x14ac:dyDescent="0.2"/>
    <row r="45" spans="2:10" x14ac:dyDescent="0.2">
      <c r="B45" s="1" t="s">
        <v>249</v>
      </c>
      <c r="D45" s="23"/>
      <c r="F45" s="55"/>
      <c r="H45" s="55"/>
      <c r="J45" s="55"/>
    </row>
    <row r="46" spans="2:10" x14ac:dyDescent="0.2">
      <c r="B46" s="107">
        <f>B100</f>
        <v>1350.2</v>
      </c>
      <c r="D46" s="23">
        <v>6780433</v>
      </c>
      <c r="F46" s="55">
        <v>1.2E-2</v>
      </c>
      <c r="H46" s="55">
        <f>(D46/$D$58)</f>
        <v>6.6144336089695843E-3</v>
      </c>
      <c r="J46" s="55">
        <f t="shared" ref="J46:J56" si="6">F46*H46</f>
        <v>7.937320330763501E-5</v>
      </c>
    </row>
    <row r="47" spans="2:10" x14ac:dyDescent="0.2">
      <c r="B47" s="107">
        <f t="shared" ref="B47:B56" si="7">B101</f>
        <v>1352</v>
      </c>
      <c r="D47" s="23">
        <v>103193051</v>
      </c>
      <c r="F47" s="55">
        <v>2.7799999999999998E-2</v>
      </c>
      <c r="H47" s="55">
        <f t="shared" ref="H47:H56" si="8">(D47/$D$58)</f>
        <v>0.10066666608850974</v>
      </c>
      <c r="J47" s="55">
        <f t="shared" si="6"/>
        <v>2.7985333172605709E-3</v>
      </c>
    </row>
    <row r="48" spans="2:10" x14ac:dyDescent="0.2">
      <c r="B48" s="107">
        <f t="shared" si="7"/>
        <v>1353</v>
      </c>
      <c r="D48" s="23">
        <v>555391031</v>
      </c>
      <c r="F48" s="55">
        <v>1.9699999999999999E-2</v>
      </c>
      <c r="H48" s="55">
        <f t="shared" si="8"/>
        <v>0.54179387976647919</v>
      </c>
      <c r="J48" s="55">
        <f t="shared" si="6"/>
        <v>1.0673339431399639E-2</v>
      </c>
    </row>
    <row r="49" spans="2:14" x14ac:dyDescent="0.2">
      <c r="B49" s="107">
        <f t="shared" si="7"/>
        <v>1354</v>
      </c>
      <c r="D49" s="23">
        <v>47673871</v>
      </c>
      <c r="F49" s="55">
        <v>4.1000000000000002E-2</v>
      </c>
      <c r="H49" s="55">
        <f t="shared" si="8"/>
        <v>4.6506713452087851E-2</v>
      </c>
      <c r="J49" s="55">
        <f t="shared" si="6"/>
        <v>1.9067752515356019E-3</v>
      </c>
      <c r="N49" s="1" t="s">
        <v>98</v>
      </c>
    </row>
    <row r="50" spans="2:14" x14ac:dyDescent="0.2">
      <c r="B50" s="107">
        <f t="shared" si="7"/>
        <v>1355</v>
      </c>
      <c r="D50" s="23">
        <v>87480376</v>
      </c>
      <c r="F50" s="55">
        <v>2.35E-2</v>
      </c>
      <c r="H50" s="55">
        <f t="shared" si="8"/>
        <v>8.5338670722016743E-2</v>
      </c>
      <c r="J50" s="55">
        <f t="shared" si="6"/>
        <v>2.0054587619673936E-3</v>
      </c>
    </row>
    <row r="51" spans="2:14" x14ac:dyDescent="0.2">
      <c r="B51" s="107">
        <f t="shared" si="7"/>
        <v>1355.1</v>
      </c>
      <c r="D51" s="23">
        <v>1404586</v>
      </c>
      <c r="F51" s="55">
        <v>0.1</v>
      </c>
      <c r="H51" s="55">
        <f t="shared" si="8"/>
        <v>1.3701987535439332E-3</v>
      </c>
      <c r="J51" s="55">
        <f t="shared" si="6"/>
        <v>1.3701987535439332E-4</v>
      </c>
    </row>
    <row r="52" spans="2:14" x14ac:dyDescent="0.2">
      <c r="B52" s="107">
        <f t="shared" si="7"/>
        <v>1356</v>
      </c>
      <c r="D52" s="23">
        <v>108745170</v>
      </c>
      <c r="F52" s="55">
        <v>2.1399999999999999E-2</v>
      </c>
      <c r="H52" s="55">
        <f t="shared" si="8"/>
        <v>0.10608285743124531</v>
      </c>
      <c r="J52" s="55">
        <f t="shared" si="6"/>
        <v>2.2701731490286496E-3</v>
      </c>
    </row>
    <row r="53" spans="2:14" x14ac:dyDescent="0.2">
      <c r="B53" s="107">
        <f t="shared" si="7"/>
        <v>1357</v>
      </c>
      <c r="D53" s="23">
        <v>63488325</v>
      </c>
      <c r="F53" s="55">
        <v>1.7999999999999999E-2</v>
      </c>
      <c r="H53" s="55">
        <f t="shared" si="8"/>
        <v>6.19339960526391E-2</v>
      </c>
      <c r="J53" s="55">
        <f t="shared" si="6"/>
        <v>1.1148119289475036E-3</v>
      </c>
    </row>
    <row r="54" spans="2:14" x14ac:dyDescent="0.2">
      <c r="B54" s="107">
        <f t="shared" si="7"/>
        <v>1358</v>
      </c>
      <c r="D54" s="23">
        <v>32553372</v>
      </c>
      <c r="F54" s="55">
        <v>2.2200000000000001E-2</v>
      </c>
      <c r="H54" s="55">
        <f t="shared" si="8"/>
        <v>3.1756396360245638E-2</v>
      </c>
      <c r="J54" s="55">
        <f t="shared" si="6"/>
        <v>7.0499199919745316E-4</v>
      </c>
    </row>
    <row r="55" spans="2:14" x14ac:dyDescent="0.2">
      <c r="B55" s="107">
        <f t="shared" si="7"/>
        <v>1358.1</v>
      </c>
      <c r="D55" s="23">
        <v>12707126</v>
      </c>
      <c r="F55" s="55">
        <v>0.1</v>
      </c>
      <c r="H55" s="55">
        <f t="shared" si="8"/>
        <v>1.2396028585167236E-2</v>
      </c>
      <c r="J55" s="55">
        <f t="shared" si="6"/>
        <v>1.2396028585167237E-3</v>
      </c>
    </row>
    <row r="56" spans="2:14" x14ac:dyDescent="0.2">
      <c r="B56" s="107">
        <f t="shared" si="7"/>
        <v>1359</v>
      </c>
      <c r="D56" s="23">
        <v>5679198</v>
      </c>
      <c r="F56" s="55">
        <v>1.9400000000000001E-2</v>
      </c>
      <c r="H56" s="55">
        <f t="shared" si="8"/>
        <v>5.5401591790956188E-3</v>
      </c>
      <c r="J56" s="55">
        <f t="shared" si="6"/>
        <v>1.07479088074455E-4</v>
      </c>
    </row>
    <row r="57" spans="2:14" ht="5.0999999999999996" customHeight="1" x14ac:dyDescent="0.2">
      <c r="D57" s="51"/>
      <c r="H57" s="50"/>
      <c r="J57" s="51"/>
    </row>
    <row r="58" spans="2:14" x14ac:dyDescent="0.2">
      <c r="B58" s="1" t="s">
        <v>10</v>
      </c>
      <c r="D58" s="23">
        <f>SUM(D44:D57)</f>
        <v>1025096539</v>
      </c>
      <c r="H58" s="55">
        <f>SUM(H44:H57)</f>
        <v>1</v>
      </c>
      <c r="J58" s="55">
        <f>SUM(J44:J57)</f>
        <v>2.3037558864590014E-2</v>
      </c>
    </row>
    <row r="59" spans="2:14" ht="13.5" thickBot="1" x14ac:dyDescent="0.25"/>
    <row r="60" spans="2:14" ht="13.5" thickBot="1" x14ac:dyDescent="0.25">
      <c r="B60" s="125" t="s">
        <v>252</v>
      </c>
      <c r="C60" s="126"/>
      <c r="D60" s="126"/>
      <c r="E60" s="126"/>
      <c r="F60" s="126"/>
      <c r="G60" s="126"/>
      <c r="H60" s="126"/>
      <c r="I60" s="126"/>
      <c r="J60" s="127"/>
    </row>
    <row r="61" spans="2:14" ht="39.75" customHeight="1" x14ac:dyDescent="0.2">
      <c r="B61" s="47" t="s">
        <v>244</v>
      </c>
      <c r="C61" s="24"/>
      <c r="D61" s="47" t="s">
        <v>245</v>
      </c>
      <c r="E61" s="24"/>
      <c r="F61" s="47" t="s">
        <v>246</v>
      </c>
      <c r="G61" s="24"/>
      <c r="H61" s="46" t="s">
        <v>247</v>
      </c>
      <c r="I61" s="24"/>
      <c r="J61" s="46" t="s">
        <v>248</v>
      </c>
      <c r="M61" s="1" t="s">
        <v>98</v>
      </c>
    </row>
    <row r="62" spans="2:14" ht="5.0999999999999996" customHeight="1" x14ac:dyDescent="0.2"/>
    <row r="63" spans="2:14" x14ac:dyDescent="0.2">
      <c r="B63" s="1" t="s">
        <v>249</v>
      </c>
      <c r="D63" s="23"/>
      <c r="F63" s="55"/>
      <c r="H63" s="55"/>
      <c r="J63" s="55"/>
    </row>
    <row r="64" spans="2:14" x14ac:dyDescent="0.2">
      <c r="B64" s="107">
        <f>B100</f>
        <v>1350.2</v>
      </c>
      <c r="D64" s="23">
        <v>6780433</v>
      </c>
      <c r="F64" s="55">
        <v>1.2E-2</v>
      </c>
      <c r="H64" s="55">
        <f>(D64/$D$76)</f>
        <v>6.6144336089695843E-3</v>
      </c>
      <c r="J64" s="55">
        <f t="shared" ref="J64:J74" si="9">F64*H64</f>
        <v>7.937320330763501E-5</v>
      </c>
    </row>
    <row r="65" spans="2:10" x14ac:dyDescent="0.2">
      <c r="B65" s="107">
        <f t="shared" ref="B65:B74" si="10">B101</f>
        <v>1352</v>
      </c>
      <c r="D65" s="23">
        <v>103193051</v>
      </c>
      <c r="F65" s="55">
        <v>2.7799999999999998E-2</v>
      </c>
      <c r="H65" s="55">
        <f t="shared" ref="H65:H74" si="11">(D65/$D$76)</f>
        <v>0.10066666608850974</v>
      </c>
      <c r="J65" s="55">
        <f t="shared" si="9"/>
        <v>2.7985333172605709E-3</v>
      </c>
    </row>
    <row r="66" spans="2:10" x14ac:dyDescent="0.2">
      <c r="B66" s="107">
        <f t="shared" si="10"/>
        <v>1353</v>
      </c>
      <c r="D66" s="23">
        <v>555391031</v>
      </c>
      <c r="F66" s="55">
        <v>1.9699999999999999E-2</v>
      </c>
      <c r="H66" s="55">
        <f t="shared" si="11"/>
        <v>0.54179387976647919</v>
      </c>
      <c r="J66" s="55">
        <f t="shared" si="9"/>
        <v>1.0673339431399639E-2</v>
      </c>
    </row>
    <row r="67" spans="2:10" x14ac:dyDescent="0.2">
      <c r="B67" s="107">
        <f t="shared" si="10"/>
        <v>1354</v>
      </c>
      <c r="D67" s="23">
        <v>47673871</v>
      </c>
      <c r="F67" s="55">
        <v>4.1000000000000002E-2</v>
      </c>
      <c r="H67" s="55">
        <f t="shared" si="11"/>
        <v>4.6506713452087851E-2</v>
      </c>
      <c r="J67" s="55">
        <f t="shared" si="9"/>
        <v>1.9067752515356019E-3</v>
      </c>
    </row>
    <row r="68" spans="2:10" x14ac:dyDescent="0.2">
      <c r="B68" s="107">
        <f t="shared" si="10"/>
        <v>1355</v>
      </c>
      <c r="D68" s="23">
        <v>87480376</v>
      </c>
      <c r="F68" s="55">
        <v>2.35E-2</v>
      </c>
      <c r="H68" s="55">
        <f t="shared" si="11"/>
        <v>8.5338670722016743E-2</v>
      </c>
      <c r="J68" s="55">
        <f t="shared" si="9"/>
        <v>2.0054587619673936E-3</v>
      </c>
    </row>
    <row r="69" spans="2:10" x14ac:dyDescent="0.2">
      <c r="B69" s="107">
        <f t="shared" si="10"/>
        <v>1355.1</v>
      </c>
      <c r="D69" s="23">
        <v>1404586</v>
      </c>
      <c r="F69" s="55">
        <v>0.1</v>
      </c>
      <c r="H69" s="55">
        <f t="shared" si="11"/>
        <v>1.3701987535439332E-3</v>
      </c>
      <c r="J69" s="55">
        <f t="shared" si="9"/>
        <v>1.3701987535439332E-4</v>
      </c>
    </row>
    <row r="70" spans="2:10" x14ac:dyDescent="0.2">
      <c r="B70" s="107">
        <f t="shared" si="10"/>
        <v>1356</v>
      </c>
      <c r="D70" s="23">
        <v>108745170</v>
      </c>
      <c r="F70" s="55">
        <v>2.1399999999999999E-2</v>
      </c>
      <c r="H70" s="55">
        <f t="shared" si="11"/>
        <v>0.10608285743124531</v>
      </c>
      <c r="J70" s="55">
        <f t="shared" si="9"/>
        <v>2.2701731490286496E-3</v>
      </c>
    </row>
    <row r="71" spans="2:10" x14ac:dyDescent="0.2">
      <c r="B71" s="107">
        <f t="shared" si="10"/>
        <v>1357</v>
      </c>
      <c r="D71" s="23">
        <v>63488325</v>
      </c>
      <c r="F71" s="55">
        <v>1.7999999999999999E-2</v>
      </c>
      <c r="H71" s="55">
        <f t="shared" si="11"/>
        <v>6.19339960526391E-2</v>
      </c>
      <c r="J71" s="55">
        <f t="shared" si="9"/>
        <v>1.1148119289475036E-3</v>
      </c>
    </row>
    <row r="72" spans="2:10" x14ac:dyDescent="0.2">
      <c r="B72" s="107">
        <f t="shared" si="10"/>
        <v>1358</v>
      </c>
      <c r="D72" s="23">
        <v>32553372</v>
      </c>
      <c r="F72" s="55">
        <v>2.2200000000000001E-2</v>
      </c>
      <c r="H72" s="55">
        <f t="shared" si="11"/>
        <v>3.1756396360245638E-2</v>
      </c>
      <c r="J72" s="55">
        <f t="shared" si="9"/>
        <v>7.0499199919745316E-4</v>
      </c>
    </row>
    <row r="73" spans="2:10" x14ac:dyDescent="0.2">
      <c r="B73" s="107">
        <f t="shared" si="10"/>
        <v>1358.1</v>
      </c>
      <c r="D73" s="23">
        <v>12707126</v>
      </c>
      <c r="F73" s="55">
        <v>0.1</v>
      </c>
      <c r="H73" s="55">
        <f t="shared" si="11"/>
        <v>1.2396028585167236E-2</v>
      </c>
      <c r="J73" s="55">
        <f t="shared" si="9"/>
        <v>1.2396028585167237E-3</v>
      </c>
    </row>
    <row r="74" spans="2:10" x14ac:dyDescent="0.2">
      <c r="B74" s="107">
        <f t="shared" si="10"/>
        <v>1359</v>
      </c>
      <c r="D74" s="23">
        <v>5679198</v>
      </c>
      <c r="F74" s="55">
        <v>1.9400000000000001E-2</v>
      </c>
      <c r="H74" s="55">
        <f t="shared" si="11"/>
        <v>5.5401591790956188E-3</v>
      </c>
      <c r="J74" s="55">
        <f t="shared" si="9"/>
        <v>1.07479088074455E-4</v>
      </c>
    </row>
    <row r="75" spans="2:10" ht="5.0999999999999996" customHeight="1" x14ac:dyDescent="0.2">
      <c r="D75" s="51"/>
      <c r="H75" s="50"/>
      <c r="J75" s="51"/>
    </row>
    <row r="76" spans="2:10" x14ac:dyDescent="0.2">
      <c r="B76" s="1" t="s">
        <v>10</v>
      </c>
      <c r="D76" s="23">
        <f>SUM(D62:D75)</f>
        <v>1025096539</v>
      </c>
      <c r="H76" s="55">
        <f>SUM(H62:H75)</f>
        <v>1</v>
      </c>
      <c r="J76" s="55">
        <f>SUM(J62:J75)</f>
        <v>2.3037558864590014E-2</v>
      </c>
    </row>
    <row r="77" spans="2:10" ht="13.5" thickBot="1" x14ac:dyDescent="0.25"/>
    <row r="78" spans="2:10" ht="13.5" thickBot="1" x14ac:dyDescent="0.25">
      <c r="B78" s="125" t="s">
        <v>253</v>
      </c>
      <c r="C78" s="126"/>
      <c r="D78" s="126"/>
      <c r="E78" s="126"/>
      <c r="F78" s="126"/>
      <c r="G78" s="126"/>
      <c r="H78" s="126"/>
      <c r="I78" s="126"/>
      <c r="J78" s="127"/>
    </row>
    <row r="79" spans="2:10" ht="39.75" customHeight="1" x14ac:dyDescent="0.2">
      <c r="B79" s="47" t="s">
        <v>244</v>
      </c>
      <c r="C79" s="24"/>
      <c r="D79" s="47" t="s">
        <v>245</v>
      </c>
      <c r="E79" s="24"/>
      <c r="F79" s="47" t="s">
        <v>246</v>
      </c>
      <c r="G79" s="24"/>
      <c r="H79" s="46" t="s">
        <v>247</v>
      </c>
      <c r="I79" s="24"/>
      <c r="J79" s="46" t="s">
        <v>248</v>
      </c>
    </row>
    <row r="80" spans="2:10" ht="5.0999999999999996" customHeight="1" x14ac:dyDescent="0.2"/>
    <row r="81" spans="2:10" x14ac:dyDescent="0.2">
      <c r="B81" s="1" t="s">
        <v>249</v>
      </c>
      <c r="D81" s="23"/>
      <c r="F81" s="55"/>
      <c r="H81" s="55"/>
      <c r="J81" s="55"/>
    </row>
    <row r="82" spans="2:10" x14ac:dyDescent="0.2">
      <c r="B82" s="107">
        <f>B100</f>
        <v>1350.2</v>
      </c>
      <c r="D82" s="23">
        <v>6780433</v>
      </c>
      <c r="F82" s="55">
        <v>1.2E-2</v>
      </c>
      <c r="H82" s="55">
        <f>(D82/$D$94)</f>
        <v>6.6144336089695843E-3</v>
      </c>
      <c r="J82" s="55">
        <f t="shared" ref="J82:J92" si="12">F82*H82</f>
        <v>7.937320330763501E-5</v>
      </c>
    </row>
    <row r="83" spans="2:10" x14ac:dyDescent="0.2">
      <c r="B83" s="107">
        <f t="shared" ref="B83:B92" si="13">B101</f>
        <v>1352</v>
      </c>
      <c r="D83" s="23">
        <v>103193051</v>
      </c>
      <c r="F83" s="55">
        <v>2.7799999999999998E-2</v>
      </c>
      <c r="H83" s="55">
        <f t="shared" ref="H83:H92" si="14">(D83/$D$94)</f>
        <v>0.10066666608850974</v>
      </c>
      <c r="J83" s="55">
        <f t="shared" si="12"/>
        <v>2.7985333172605709E-3</v>
      </c>
    </row>
    <row r="84" spans="2:10" x14ac:dyDescent="0.2">
      <c r="B84" s="107">
        <f t="shared" si="13"/>
        <v>1353</v>
      </c>
      <c r="D84" s="23">
        <v>555391031</v>
      </c>
      <c r="F84" s="55">
        <v>1.9699999999999999E-2</v>
      </c>
      <c r="H84" s="55">
        <f t="shared" si="14"/>
        <v>0.54179387976647919</v>
      </c>
      <c r="J84" s="55">
        <f t="shared" si="12"/>
        <v>1.0673339431399639E-2</v>
      </c>
    </row>
    <row r="85" spans="2:10" x14ac:dyDescent="0.2">
      <c r="B85" s="107">
        <f t="shared" si="13"/>
        <v>1354</v>
      </c>
      <c r="D85" s="23">
        <v>47673871</v>
      </c>
      <c r="F85" s="55">
        <v>4.1000000000000002E-2</v>
      </c>
      <c r="H85" s="55">
        <f t="shared" si="14"/>
        <v>4.6506713452087851E-2</v>
      </c>
      <c r="J85" s="55">
        <f t="shared" si="12"/>
        <v>1.9067752515356019E-3</v>
      </c>
    </row>
    <row r="86" spans="2:10" x14ac:dyDescent="0.2">
      <c r="B86" s="107">
        <f t="shared" si="13"/>
        <v>1355</v>
      </c>
      <c r="D86" s="23">
        <v>87480376</v>
      </c>
      <c r="F86" s="55">
        <v>2.35E-2</v>
      </c>
      <c r="H86" s="55">
        <f t="shared" si="14"/>
        <v>8.5338670722016743E-2</v>
      </c>
      <c r="J86" s="55">
        <f t="shared" si="12"/>
        <v>2.0054587619673936E-3</v>
      </c>
    </row>
    <row r="87" spans="2:10" ht="12.6" customHeight="1" x14ac:dyDescent="0.2">
      <c r="B87" s="107">
        <f t="shared" si="13"/>
        <v>1355.1</v>
      </c>
      <c r="D87" s="23">
        <v>1404586</v>
      </c>
      <c r="F87" s="55">
        <v>0.1</v>
      </c>
      <c r="H87" s="55">
        <f t="shared" si="14"/>
        <v>1.3701987535439332E-3</v>
      </c>
      <c r="J87" s="55">
        <f t="shared" si="12"/>
        <v>1.3701987535439332E-4</v>
      </c>
    </row>
    <row r="88" spans="2:10" ht="12.6" customHeight="1" x14ac:dyDescent="0.2">
      <c r="B88" s="107">
        <f t="shared" si="13"/>
        <v>1356</v>
      </c>
      <c r="D88" s="23">
        <v>108745170</v>
      </c>
      <c r="F88" s="55">
        <v>2.1399999999999999E-2</v>
      </c>
      <c r="H88" s="55">
        <f t="shared" si="14"/>
        <v>0.10608285743124531</v>
      </c>
      <c r="J88" s="55">
        <f t="shared" si="12"/>
        <v>2.2701731490286496E-3</v>
      </c>
    </row>
    <row r="89" spans="2:10" ht="12.6" customHeight="1" x14ac:dyDescent="0.2">
      <c r="B89" s="107">
        <f t="shared" si="13"/>
        <v>1357</v>
      </c>
      <c r="D89" s="23">
        <v>63488325</v>
      </c>
      <c r="F89" s="55">
        <v>1.7999999999999999E-2</v>
      </c>
      <c r="H89" s="55">
        <f t="shared" si="14"/>
        <v>6.19339960526391E-2</v>
      </c>
      <c r="J89" s="55">
        <f t="shared" si="12"/>
        <v>1.1148119289475036E-3</v>
      </c>
    </row>
    <row r="90" spans="2:10" ht="12.6" customHeight="1" x14ac:dyDescent="0.2">
      <c r="B90" s="107">
        <f t="shared" si="13"/>
        <v>1358</v>
      </c>
      <c r="D90" s="23">
        <v>32553372</v>
      </c>
      <c r="F90" s="55">
        <v>2.2200000000000001E-2</v>
      </c>
      <c r="H90" s="55">
        <f t="shared" si="14"/>
        <v>3.1756396360245638E-2</v>
      </c>
      <c r="J90" s="55">
        <f t="shared" si="12"/>
        <v>7.0499199919745316E-4</v>
      </c>
    </row>
    <row r="91" spans="2:10" ht="12.6" customHeight="1" x14ac:dyDescent="0.2">
      <c r="B91" s="107">
        <f t="shared" si="13"/>
        <v>1358.1</v>
      </c>
      <c r="D91" s="23">
        <v>12707126</v>
      </c>
      <c r="F91" s="55">
        <v>0.1</v>
      </c>
      <c r="H91" s="55">
        <f t="shared" si="14"/>
        <v>1.2396028585167236E-2</v>
      </c>
      <c r="J91" s="55">
        <f t="shared" si="12"/>
        <v>1.2396028585167237E-3</v>
      </c>
    </row>
    <row r="92" spans="2:10" x14ac:dyDescent="0.2">
      <c r="B92" s="107">
        <f t="shared" si="13"/>
        <v>1359</v>
      </c>
      <c r="D92" s="23">
        <v>5679198</v>
      </c>
      <c r="F92" s="55">
        <v>1.9400000000000001E-2</v>
      </c>
      <c r="H92" s="55">
        <f t="shared" si="14"/>
        <v>5.5401591790956188E-3</v>
      </c>
      <c r="J92" s="55">
        <f t="shared" si="12"/>
        <v>1.07479088074455E-4</v>
      </c>
    </row>
    <row r="93" spans="2:10" ht="5.0999999999999996" customHeight="1" x14ac:dyDescent="0.2">
      <c r="D93" s="51"/>
      <c r="H93" s="50"/>
      <c r="J93" s="51"/>
    </row>
    <row r="94" spans="2:10" x14ac:dyDescent="0.2">
      <c r="B94" s="1" t="s">
        <v>10</v>
      </c>
      <c r="D94" s="23">
        <f>SUM(D80:D93)</f>
        <v>1025096539</v>
      </c>
      <c r="H94" s="55">
        <f>SUM(H80:H93)</f>
        <v>1</v>
      </c>
      <c r="J94" s="55">
        <f>SUM(J80:J93)</f>
        <v>2.3037558864590014E-2</v>
      </c>
    </row>
    <row r="95" spans="2:10" ht="13.5" thickBot="1" x14ac:dyDescent="0.25"/>
    <row r="96" spans="2:10" ht="13.5" thickBot="1" x14ac:dyDescent="0.25">
      <c r="B96" s="125" t="s">
        <v>254</v>
      </c>
      <c r="C96" s="126"/>
      <c r="D96" s="126"/>
      <c r="E96" s="126"/>
      <c r="F96" s="126"/>
      <c r="G96" s="126"/>
      <c r="H96" s="126"/>
      <c r="I96" s="126"/>
      <c r="J96" s="127"/>
    </row>
    <row r="97" spans="2:10" ht="39.75" customHeight="1" x14ac:dyDescent="0.2">
      <c r="B97" s="47" t="s">
        <v>244</v>
      </c>
      <c r="C97" s="24"/>
      <c r="D97" s="47" t="s">
        <v>245</v>
      </c>
      <c r="E97" s="24"/>
      <c r="F97" s="47" t="s">
        <v>246</v>
      </c>
      <c r="G97" s="24"/>
      <c r="H97" s="46" t="s">
        <v>247</v>
      </c>
      <c r="I97" s="24"/>
      <c r="J97" s="46" t="s">
        <v>248</v>
      </c>
    </row>
    <row r="98" spans="2:10" ht="5.0999999999999996" customHeight="1" x14ac:dyDescent="0.2"/>
    <row r="99" spans="2:10" x14ac:dyDescent="0.2">
      <c r="B99" s="1" t="s">
        <v>249</v>
      </c>
      <c r="D99" s="23"/>
      <c r="F99" s="55"/>
      <c r="H99" s="55"/>
      <c r="J99" s="55"/>
    </row>
    <row r="100" spans="2:10" x14ac:dyDescent="0.2">
      <c r="B100" s="107">
        <v>1350.2</v>
      </c>
      <c r="D100" s="23">
        <v>6780433</v>
      </c>
      <c r="F100" s="55">
        <v>1.2E-2</v>
      </c>
      <c r="H100" s="55">
        <f>(D100/$D$112)</f>
        <v>6.6144336089695843E-3</v>
      </c>
      <c r="J100" s="55">
        <f>F100*H100</f>
        <v>7.937320330763501E-5</v>
      </c>
    </row>
    <row r="101" spans="2:10" x14ac:dyDescent="0.2">
      <c r="B101" s="107">
        <v>1352</v>
      </c>
      <c r="D101" s="23">
        <v>103193051</v>
      </c>
      <c r="F101" s="55">
        <v>2.7799999999999998E-2</v>
      </c>
      <c r="H101" s="55">
        <f t="shared" ref="H101:H110" si="15">(D101/$D$112)</f>
        <v>0.10066666608850974</v>
      </c>
      <c r="J101" s="55">
        <f t="shared" ref="J101:J110" si="16">F101*H101</f>
        <v>2.7985333172605709E-3</v>
      </c>
    </row>
    <row r="102" spans="2:10" x14ac:dyDescent="0.2">
      <c r="B102" s="107">
        <v>1353</v>
      </c>
      <c r="D102" s="23">
        <v>555391031</v>
      </c>
      <c r="F102" s="55">
        <v>1.9699999999999999E-2</v>
      </c>
      <c r="H102" s="55">
        <f t="shared" si="15"/>
        <v>0.54179387976647919</v>
      </c>
      <c r="J102" s="55">
        <f t="shared" si="16"/>
        <v>1.0673339431399639E-2</v>
      </c>
    </row>
    <row r="103" spans="2:10" x14ac:dyDescent="0.2">
      <c r="B103" s="107">
        <v>1354</v>
      </c>
      <c r="D103" s="23">
        <v>47673871</v>
      </c>
      <c r="F103" s="55">
        <v>4.1000000000000002E-2</v>
      </c>
      <c r="H103" s="55">
        <f t="shared" si="15"/>
        <v>4.6506713452087851E-2</v>
      </c>
      <c r="J103" s="55">
        <f t="shared" si="16"/>
        <v>1.9067752515356019E-3</v>
      </c>
    </row>
    <row r="104" spans="2:10" x14ac:dyDescent="0.2">
      <c r="B104" s="107">
        <v>1355</v>
      </c>
      <c r="D104" s="23">
        <v>87480376</v>
      </c>
      <c r="F104" s="55">
        <v>2.35E-2</v>
      </c>
      <c r="H104" s="55">
        <f t="shared" si="15"/>
        <v>8.5338670722016743E-2</v>
      </c>
      <c r="J104" s="55">
        <f t="shared" si="16"/>
        <v>2.0054587619673936E-3</v>
      </c>
    </row>
    <row r="105" spans="2:10" x14ac:dyDescent="0.2">
      <c r="B105" s="107">
        <v>1355.1</v>
      </c>
      <c r="D105" s="23">
        <v>1404586</v>
      </c>
      <c r="F105" s="55">
        <v>0.1</v>
      </c>
      <c r="H105" s="55">
        <f t="shared" si="15"/>
        <v>1.3701987535439332E-3</v>
      </c>
      <c r="J105" s="55">
        <f t="shared" si="16"/>
        <v>1.3701987535439332E-4</v>
      </c>
    </row>
    <row r="106" spans="2:10" x14ac:dyDescent="0.2">
      <c r="B106" s="107">
        <v>1356</v>
      </c>
      <c r="D106" s="23">
        <v>108745170</v>
      </c>
      <c r="F106" s="55">
        <v>2.1399999999999999E-2</v>
      </c>
      <c r="H106" s="55">
        <f t="shared" si="15"/>
        <v>0.10608285743124531</v>
      </c>
      <c r="J106" s="55">
        <f t="shared" si="16"/>
        <v>2.2701731490286496E-3</v>
      </c>
    </row>
    <row r="107" spans="2:10" x14ac:dyDescent="0.2">
      <c r="B107" s="107">
        <v>1357</v>
      </c>
      <c r="D107" s="23">
        <v>63488325</v>
      </c>
      <c r="F107" s="55">
        <v>1.7999999999999999E-2</v>
      </c>
      <c r="H107" s="55">
        <f>(D107/$D$112)</f>
        <v>6.19339960526391E-2</v>
      </c>
      <c r="J107" s="55">
        <f t="shared" si="16"/>
        <v>1.1148119289475036E-3</v>
      </c>
    </row>
    <row r="108" spans="2:10" x14ac:dyDescent="0.2">
      <c r="B108" s="107">
        <v>1358</v>
      </c>
      <c r="D108" s="23">
        <v>32553372</v>
      </c>
      <c r="F108" s="55">
        <v>2.2200000000000001E-2</v>
      </c>
      <c r="H108" s="55">
        <f t="shared" si="15"/>
        <v>3.1756396360245638E-2</v>
      </c>
      <c r="J108" s="55">
        <f t="shared" si="16"/>
        <v>7.0499199919745316E-4</v>
      </c>
    </row>
    <row r="109" spans="2:10" x14ac:dyDescent="0.2">
      <c r="B109" s="107">
        <v>1358.1</v>
      </c>
      <c r="D109" s="23">
        <v>12707126</v>
      </c>
      <c r="F109" s="55">
        <v>0.1</v>
      </c>
      <c r="H109" s="55">
        <f t="shared" si="15"/>
        <v>1.2396028585167236E-2</v>
      </c>
      <c r="J109" s="55">
        <f t="shared" si="16"/>
        <v>1.2396028585167237E-3</v>
      </c>
    </row>
    <row r="110" spans="2:10" x14ac:dyDescent="0.2">
      <c r="B110" s="107">
        <v>1359</v>
      </c>
      <c r="D110" s="23">
        <v>5679198</v>
      </c>
      <c r="F110" s="55">
        <v>1.9400000000000001E-2</v>
      </c>
      <c r="H110" s="55">
        <f t="shared" si="15"/>
        <v>5.5401591790956188E-3</v>
      </c>
      <c r="J110" s="55">
        <f t="shared" si="16"/>
        <v>1.07479088074455E-4</v>
      </c>
    </row>
    <row r="111" spans="2:10" ht="5.0999999999999996" customHeight="1" x14ac:dyDescent="0.2">
      <c r="D111" s="51"/>
      <c r="H111" s="50"/>
      <c r="J111" s="51"/>
    </row>
    <row r="112" spans="2:10" x14ac:dyDescent="0.2">
      <c r="B112" s="1" t="s">
        <v>10</v>
      </c>
      <c r="D112" s="23">
        <f>SUM(D98:D111)</f>
        <v>1025096539</v>
      </c>
      <c r="H112" s="55">
        <f>SUM(H98:H111)</f>
        <v>1</v>
      </c>
      <c r="J112" s="55">
        <f>SUM(J98:J111)</f>
        <v>2.3037558864590014E-2</v>
      </c>
    </row>
    <row r="113" spans="2:10" ht="13.5" thickBot="1" x14ac:dyDescent="0.25"/>
    <row r="114" spans="2:10" ht="13.5" thickBot="1" x14ac:dyDescent="0.25">
      <c r="B114" s="125" t="s">
        <v>255</v>
      </c>
      <c r="C114" s="126"/>
      <c r="D114" s="126"/>
      <c r="E114" s="126"/>
      <c r="F114" s="126"/>
      <c r="G114" s="126"/>
      <c r="H114" s="126"/>
      <c r="I114" s="126"/>
      <c r="J114" s="127"/>
    </row>
    <row r="115" spans="2:10" ht="39.75" customHeight="1" x14ac:dyDescent="0.2">
      <c r="B115" s="47" t="s">
        <v>244</v>
      </c>
      <c r="C115" s="24"/>
      <c r="D115" s="47" t="s">
        <v>245</v>
      </c>
      <c r="E115" s="24"/>
      <c r="F115" s="47" t="s">
        <v>246</v>
      </c>
      <c r="G115" s="24"/>
      <c r="H115" s="46" t="s">
        <v>247</v>
      </c>
      <c r="I115" s="24"/>
      <c r="J115" s="46" t="s">
        <v>248</v>
      </c>
    </row>
    <row r="116" spans="2:10" ht="5.0999999999999996" customHeight="1" x14ac:dyDescent="0.2"/>
    <row r="117" spans="2:10" x14ac:dyDescent="0.2">
      <c r="B117" s="1" t="s">
        <v>249</v>
      </c>
      <c r="D117" s="23"/>
      <c r="F117" s="55"/>
      <c r="H117" s="55"/>
      <c r="J117" s="55"/>
    </row>
    <row r="118" spans="2:10" x14ac:dyDescent="0.2">
      <c r="B118" s="107">
        <f>B182</f>
        <v>1350.2</v>
      </c>
      <c r="D118" s="23">
        <v>6391791</v>
      </c>
      <c r="F118" s="55">
        <v>1.2E-2</v>
      </c>
      <c r="H118" s="55">
        <f>(D118/$D$128)</f>
        <v>9.3237598508535916E-3</v>
      </c>
      <c r="J118" s="55">
        <f t="shared" ref="J118:J126" si="17">F118*H118</f>
        <v>1.118851182102431E-4</v>
      </c>
    </row>
    <row r="119" spans="2:10" x14ac:dyDescent="0.2">
      <c r="B119" s="107">
        <f t="shared" ref="B119:B126" si="18">B183</f>
        <v>1352</v>
      </c>
      <c r="D119" s="23">
        <v>39645593</v>
      </c>
      <c r="F119" s="55">
        <v>2.7799999999999998E-2</v>
      </c>
      <c r="H119" s="55">
        <f>(D119/$D$128)</f>
        <v>5.783136342797851E-2</v>
      </c>
      <c r="J119" s="55">
        <f t="shared" si="17"/>
        <v>1.6077119032978024E-3</v>
      </c>
    </row>
    <row r="120" spans="2:10" x14ac:dyDescent="0.2">
      <c r="B120" s="107">
        <f t="shared" si="18"/>
        <v>1353</v>
      </c>
      <c r="D120" s="23">
        <v>350473770</v>
      </c>
      <c r="F120" s="55">
        <v>1.9699999999999999E-2</v>
      </c>
      <c r="H120" s="55">
        <f t="shared" ref="H120:H126" si="19">(D120/$D$128)</f>
        <v>0.51123906671906139</v>
      </c>
      <c r="J120" s="55">
        <f t="shared" si="17"/>
        <v>1.0071409614365508E-2</v>
      </c>
    </row>
    <row r="121" spans="2:10" x14ac:dyDescent="0.2">
      <c r="B121" s="107">
        <f t="shared" si="18"/>
        <v>1354</v>
      </c>
      <c r="D121" s="23">
        <v>44438030</v>
      </c>
      <c r="F121" s="55">
        <v>4.1000000000000002E-2</v>
      </c>
      <c r="H121" s="55">
        <f t="shared" si="19"/>
        <v>6.4822132007293018E-2</v>
      </c>
      <c r="J121" s="55">
        <f t="shared" si="17"/>
        <v>2.657707412299014E-3</v>
      </c>
    </row>
    <row r="122" spans="2:10" x14ac:dyDescent="0.2">
      <c r="B122" s="107">
        <f t="shared" si="18"/>
        <v>1355</v>
      </c>
      <c r="D122" s="23">
        <v>77091506</v>
      </c>
      <c r="F122" s="55">
        <v>2.35E-2</v>
      </c>
      <c r="H122" s="55">
        <f t="shared" si="19"/>
        <v>0.11245403494648663</v>
      </c>
      <c r="J122" s="55">
        <f t="shared" si="17"/>
        <v>2.6426698212424359E-3</v>
      </c>
    </row>
    <row r="123" spans="2:10" x14ac:dyDescent="0.2">
      <c r="B123" s="107">
        <f t="shared" si="18"/>
        <v>1356</v>
      </c>
      <c r="D123" s="23">
        <v>101790150</v>
      </c>
      <c r="F123" s="55">
        <v>2.1399999999999999E-2</v>
      </c>
      <c r="H123" s="55">
        <f t="shared" si="19"/>
        <v>0.14848215684498517</v>
      </c>
      <c r="J123" s="55">
        <f t="shared" si="17"/>
        <v>3.1775181564826826E-3</v>
      </c>
    </row>
    <row r="124" spans="2:10" x14ac:dyDescent="0.2">
      <c r="B124" s="107">
        <f t="shared" si="18"/>
        <v>1357</v>
      </c>
      <c r="D124" s="23">
        <v>34416004</v>
      </c>
      <c r="F124" s="55">
        <v>1.7999999999999999E-2</v>
      </c>
      <c r="H124" s="55">
        <f t="shared" si="19"/>
        <v>5.0202917511229107E-2</v>
      </c>
      <c r="J124" s="55">
        <f t="shared" si="17"/>
        <v>9.0365251520212382E-4</v>
      </c>
    </row>
    <row r="125" spans="2:10" x14ac:dyDescent="0.2">
      <c r="B125" s="107">
        <f t="shared" si="18"/>
        <v>1358</v>
      </c>
      <c r="D125" s="23">
        <v>24843232</v>
      </c>
      <c r="F125" s="55">
        <v>2.2200000000000001E-2</v>
      </c>
      <c r="H125" s="55">
        <f t="shared" si="19"/>
        <v>3.6239033642846141E-2</v>
      </c>
      <c r="J125" s="55">
        <f t="shared" si="17"/>
        <v>8.0450654687118438E-4</v>
      </c>
    </row>
    <row r="126" spans="2:10" x14ac:dyDescent="0.2">
      <c r="B126" s="107">
        <f t="shared" si="18"/>
        <v>1359</v>
      </c>
      <c r="D126" s="23">
        <v>6447851</v>
      </c>
      <c r="F126" s="55">
        <v>1.9400000000000001E-2</v>
      </c>
      <c r="H126" s="55">
        <f t="shared" si="19"/>
        <v>9.4055350492665002E-3</v>
      </c>
      <c r="J126" s="55">
        <f t="shared" si="17"/>
        <v>1.8246737995577012E-4</v>
      </c>
    </row>
    <row r="127" spans="2:10" ht="5.0999999999999996" customHeight="1" x14ac:dyDescent="0.2">
      <c r="D127" s="51"/>
      <c r="H127" s="50"/>
      <c r="J127" s="51"/>
    </row>
    <row r="128" spans="2:10" x14ac:dyDescent="0.2">
      <c r="B128" s="1" t="s">
        <v>10</v>
      </c>
      <c r="D128" s="23">
        <f>SUM(D116:D127)</f>
        <v>685537927</v>
      </c>
      <c r="H128" s="55">
        <f>SUM(H116:H127)</f>
        <v>1.0000000000000002</v>
      </c>
      <c r="J128" s="55">
        <f>SUM(J116:J127)</f>
        <v>2.2159528467926765E-2</v>
      </c>
    </row>
    <row r="129" spans="2:10" ht="13.5" thickBot="1" x14ac:dyDescent="0.25"/>
    <row r="130" spans="2:10" ht="13.5" thickBot="1" x14ac:dyDescent="0.25">
      <c r="B130" s="125" t="s">
        <v>256</v>
      </c>
      <c r="C130" s="126"/>
      <c r="D130" s="126"/>
      <c r="E130" s="126"/>
      <c r="F130" s="126"/>
      <c r="G130" s="126"/>
      <c r="H130" s="126"/>
      <c r="I130" s="126"/>
      <c r="J130" s="127"/>
    </row>
    <row r="131" spans="2:10" ht="39.75" customHeight="1" x14ac:dyDescent="0.2">
      <c r="B131" s="47" t="s">
        <v>244</v>
      </c>
      <c r="C131" s="24"/>
      <c r="D131" s="47" t="s">
        <v>245</v>
      </c>
      <c r="E131" s="24"/>
      <c r="F131" s="47" t="s">
        <v>246</v>
      </c>
      <c r="G131" s="24"/>
      <c r="H131" s="46" t="s">
        <v>247</v>
      </c>
      <c r="I131" s="24"/>
      <c r="J131" s="46" t="s">
        <v>248</v>
      </c>
    </row>
    <row r="132" spans="2:10" ht="5.0999999999999996" customHeight="1" x14ac:dyDescent="0.2"/>
    <row r="133" spans="2:10" x14ac:dyDescent="0.2">
      <c r="B133" s="1" t="s">
        <v>249</v>
      </c>
      <c r="D133" s="23"/>
      <c r="F133" s="55"/>
      <c r="H133" s="55"/>
      <c r="J133" s="55"/>
    </row>
    <row r="134" spans="2:10" x14ac:dyDescent="0.2">
      <c r="B134" s="107">
        <f>B182</f>
        <v>1350.2</v>
      </c>
      <c r="D134" s="23">
        <v>6391791</v>
      </c>
      <c r="F134" s="55">
        <v>1.2E-2</v>
      </c>
      <c r="H134" s="55">
        <f>(D134/$D$144)</f>
        <v>9.3237598508535916E-3</v>
      </c>
      <c r="J134" s="55">
        <f t="shared" ref="J134:J142" si="20">F134*H134</f>
        <v>1.118851182102431E-4</v>
      </c>
    </row>
    <row r="135" spans="2:10" x14ac:dyDescent="0.2">
      <c r="B135" s="107">
        <f t="shared" ref="B135:B142" si="21">B183</f>
        <v>1352</v>
      </c>
      <c r="D135" s="23">
        <v>39645593</v>
      </c>
      <c r="F135" s="55">
        <v>2.7799999999999998E-2</v>
      </c>
      <c r="H135" s="55">
        <f t="shared" ref="H135:H142" si="22">(D135/$D$144)</f>
        <v>5.783136342797851E-2</v>
      </c>
      <c r="J135" s="55">
        <f t="shared" si="20"/>
        <v>1.6077119032978024E-3</v>
      </c>
    </row>
    <row r="136" spans="2:10" x14ac:dyDescent="0.2">
      <c r="B136" s="107">
        <f t="shared" si="21"/>
        <v>1353</v>
      </c>
      <c r="D136" s="23">
        <v>350473770</v>
      </c>
      <c r="F136" s="55">
        <v>1.9699999999999999E-2</v>
      </c>
      <c r="H136" s="55">
        <f t="shared" si="22"/>
        <v>0.51123906671906139</v>
      </c>
      <c r="J136" s="55">
        <f t="shared" si="20"/>
        <v>1.0071409614365508E-2</v>
      </c>
    </row>
    <row r="137" spans="2:10" x14ac:dyDescent="0.2">
      <c r="B137" s="107">
        <f t="shared" si="21"/>
        <v>1354</v>
      </c>
      <c r="D137" s="23">
        <v>44438030</v>
      </c>
      <c r="F137" s="55">
        <v>4.1000000000000002E-2</v>
      </c>
      <c r="H137" s="55">
        <f t="shared" si="22"/>
        <v>6.4822132007293018E-2</v>
      </c>
      <c r="J137" s="55">
        <f t="shared" si="20"/>
        <v>2.657707412299014E-3</v>
      </c>
    </row>
    <row r="138" spans="2:10" x14ac:dyDescent="0.2">
      <c r="B138" s="107">
        <f t="shared" si="21"/>
        <v>1355</v>
      </c>
      <c r="D138" s="23">
        <v>77091506</v>
      </c>
      <c r="F138" s="55">
        <v>2.35E-2</v>
      </c>
      <c r="H138" s="55">
        <f>(D138/$D$144)</f>
        <v>0.11245403494648663</v>
      </c>
      <c r="J138" s="55">
        <f t="shared" si="20"/>
        <v>2.6426698212424359E-3</v>
      </c>
    </row>
    <row r="139" spans="2:10" x14ac:dyDescent="0.2">
      <c r="B139" s="107">
        <f t="shared" si="21"/>
        <v>1356</v>
      </c>
      <c r="D139" s="23">
        <v>101790150</v>
      </c>
      <c r="F139" s="55">
        <v>2.1399999999999999E-2</v>
      </c>
      <c r="H139" s="55">
        <f t="shared" si="22"/>
        <v>0.14848215684498517</v>
      </c>
      <c r="J139" s="55">
        <f t="shared" si="20"/>
        <v>3.1775181564826826E-3</v>
      </c>
    </row>
    <row r="140" spans="2:10" x14ac:dyDescent="0.2">
      <c r="B140" s="107">
        <f t="shared" si="21"/>
        <v>1357</v>
      </c>
      <c r="D140" s="23">
        <v>34416004</v>
      </c>
      <c r="F140" s="55">
        <v>1.7999999999999999E-2</v>
      </c>
      <c r="H140" s="55">
        <f>(D140/$D$144)</f>
        <v>5.0202917511229107E-2</v>
      </c>
      <c r="J140" s="55">
        <f t="shared" si="20"/>
        <v>9.0365251520212382E-4</v>
      </c>
    </row>
    <row r="141" spans="2:10" x14ac:dyDescent="0.2">
      <c r="B141" s="107">
        <f t="shared" si="21"/>
        <v>1358</v>
      </c>
      <c r="D141" s="23">
        <v>24843232</v>
      </c>
      <c r="F141" s="55">
        <v>2.2200000000000001E-2</v>
      </c>
      <c r="H141" s="55">
        <f t="shared" si="22"/>
        <v>3.6239033642846141E-2</v>
      </c>
      <c r="J141" s="55">
        <f t="shared" si="20"/>
        <v>8.0450654687118438E-4</v>
      </c>
    </row>
    <row r="142" spans="2:10" x14ac:dyDescent="0.2">
      <c r="B142" s="107">
        <f t="shared" si="21"/>
        <v>1359</v>
      </c>
      <c r="D142" s="23">
        <v>6447851</v>
      </c>
      <c r="F142" s="55">
        <v>1.9400000000000001E-2</v>
      </c>
      <c r="H142" s="55">
        <f t="shared" si="22"/>
        <v>9.4055350492665002E-3</v>
      </c>
      <c r="J142" s="55">
        <f t="shared" si="20"/>
        <v>1.8246737995577012E-4</v>
      </c>
    </row>
    <row r="143" spans="2:10" ht="5.0999999999999996" customHeight="1" x14ac:dyDescent="0.2">
      <c r="D143" s="51"/>
      <c r="H143" s="50"/>
      <c r="J143" s="51"/>
    </row>
    <row r="144" spans="2:10" x14ac:dyDescent="0.2">
      <c r="B144" s="1" t="s">
        <v>10</v>
      </c>
      <c r="D144" s="23">
        <f>SUM(D132:D143)</f>
        <v>685537927</v>
      </c>
      <c r="H144" s="55">
        <f>SUM(H132:H143)</f>
        <v>1.0000000000000002</v>
      </c>
      <c r="J144" s="55">
        <f>SUM(J132:J143)</f>
        <v>2.2159528467926765E-2</v>
      </c>
    </row>
    <row r="145" spans="2:10" ht="13.5" thickBot="1" x14ac:dyDescent="0.25"/>
    <row r="146" spans="2:10" ht="13.5" thickBot="1" x14ac:dyDescent="0.25">
      <c r="B146" s="125" t="s">
        <v>257</v>
      </c>
      <c r="C146" s="126"/>
      <c r="D146" s="126"/>
      <c r="E146" s="126"/>
      <c r="F146" s="126"/>
      <c r="G146" s="126"/>
      <c r="H146" s="126"/>
      <c r="I146" s="126"/>
      <c r="J146" s="127"/>
    </row>
    <row r="147" spans="2:10" ht="39.75" customHeight="1" x14ac:dyDescent="0.2">
      <c r="B147" s="47" t="s">
        <v>244</v>
      </c>
      <c r="C147" s="24"/>
      <c r="D147" s="47" t="s">
        <v>245</v>
      </c>
      <c r="E147" s="24"/>
      <c r="F147" s="47" t="s">
        <v>246</v>
      </c>
      <c r="G147" s="24"/>
      <c r="H147" s="46" t="s">
        <v>247</v>
      </c>
      <c r="I147" s="24"/>
      <c r="J147" s="46" t="s">
        <v>248</v>
      </c>
    </row>
    <row r="148" spans="2:10" ht="5.0999999999999996" customHeight="1" x14ac:dyDescent="0.2"/>
    <row r="149" spans="2:10" x14ac:dyDescent="0.2">
      <c r="B149" s="1" t="s">
        <v>249</v>
      </c>
      <c r="D149" s="23"/>
      <c r="F149" s="55"/>
      <c r="H149" s="55"/>
      <c r="J149" s="55"/>
    </row>
    <row r="150" spans="2:10" x14ac:dyDescent="0.2">
      <c r="B150" s="107">
        <f>B182</f>
        <v>1350.2</v>
      </c>
      <c r="D150" s="23">
        <v>6391791</v>
      </c>
      <c r="F150" s="55">
        <v>1.2E-2</v>
      </c>
      <c r="H150" s="55">
        <f>(D150/$D$160)</f>
        <v>9.3237598508535916E-3</v>
      </c>
      <c r="J150" s="55">
        <f t="shared" ref="J150:J158" si="23">F150*H150</f>
        <v>1.118851182102431E-4</v>
      </c>
    </row>
    <row r="151" spans="2:10" x14ac:dyDescent="0.2">
      <c r="B151" s="107">
        <f t="shared" ref="B151:B158" si="24">B183</f>
        <v>1352</v>
      </c>
      <c r="D151" s="23">
        <v>39645593</v>
      </c>
      <c r="F151" s="55">
        <v>2.7799999999999998E-2</v>
      </c>
      <c r="H151" s="55">
        <f t="shared" ref="H151:H158" si="25">(D151/$D$160)</f>
        <v>5.783136342797851E-2</v>
      </c>
      <c r="J151" s="55">
        <f t="shared" si="23"/>
        <v>1.6077119032978024E-3</v>
      </c>
    </row>
    <row r="152" spans="2:10" x14ac:dyDescent="0.2">
      <c r="B152" s="107">
        <f t="shared" si="24"/>
        <v>1353</v>
      </c>
      <c r="D152" s="23">
        <v>350473770</v>
      </c>
      <c r="F152" s="55">
        <v>1.9699999999999999E-2</v>
      </c>
      <c r="H152" s="55">
        <f>(D152/$D$160)</f>
        <v>0.51123906671906139</v>
      </c>
      <c r="J152" s="55">
        <f t="shared" si="23"/>
        <v>1.0071409614365508E-2</v>
      </c>
    </row>
    <row r="153" spans="2:10" x14ac:dyDescent="0.2">
      <c r="B153" s="107">
        <f t="shared" si="24"/>
        <v>1354</v>
      </c>
      <c r="D153" s="23">
        <v>44438030</v>
      </c>
      <c r="F153" s="55">
        <v>4.1000000000000002E-2</v>
      </c>
      <c r="H153" s="55">
        <f t="shared" si="25"/>
        <v>6.4822132007293018E-2</v>
      </c>
      <c r="J153" s="55">
        <f t="shared" si="23"/>
        <v>2.657707412299014E-3</v>
      </c>
    </row>
    <row r="154" spans="2:10" x14ac:dyDescent="0.2">
      <c r="B154" s="107">
        <f t="shared" si="24"/>
        <v>1355</v>
      </c>
      <c r="D154" s="23">
        <v>77091506</v>
      </c>
      <c r="F154" s="55">
        <v>2.35E-2</v>
      </c>
      <c r="H154" s="55">
        <f t="shared" si="25"/>
        <v>0.11245403494648663</v>
      </c>
      <c r="J154" s="55">
        <f t="shared" si="23"/>
        <v>2.6426698212424359E-3</v>
      </c>
    </row>
    <row r="155" spans="2:10" x14ac:dyDescent="0.2">
      <c r="B155" s="107">
        <f t="shared" si="24"/>
        <v>1356</v>
      </c>
      <c r="D155" s="23">
        <v>101790150</v>
      </c>
      <c r="F155" s="55">
        <v>2.1399999999999999E-2</v>
      </c>
      <c r="H155" s="55">
        <f t="shared" si="25"/>
        <v>0.14848215684498517</v>
      </c>
      <c r="J155" s="55">
        <f t="shared" si="23"/>
        <v>3.1775181564826826E-3</v>
      </c>
    </row>
    <row r="156" spans="2:10" x14ac:dyDescent="0.2">
      <c r="B156" s="107">
        <f t="shared" si="24"/>
        <v>1357</v>
      </c>
      <c r="D156" s="23">
        <v>34416004</v>
      </c>
      <c r="F156" s="55">
        <v>1.7999999999999999E-2</v>
      </c>
      <c r="H156" s="55">
        <f t="shared" si="25"/>
        <v>5.0202917511229107E-2</v>
      </c>
      <c r="J156" s="55">
        <f t="shared" si="23"/>
        <v>9.0365251520212382E-4</v>
      </c>
    </row>
    <row r="157" spans="2:10" x14ac:dyDescent="0.2">
      <c r="B157" s="107">
        <f t="shared" si="24"/>
        <v>1358</v>
      </c>
      <c r="D157" s="23">
        <v>24843232</v>
      </c>
      <c r="F157" s="55">
        <v>2.2200000000000001E-2</v>
      </c>
      <c r="H157" s="55">
        <f t="shared" si="25"/>
        <v>3.6239033642846141E-2</v>
      </c>
      <c r="J157" s="55">
        <f t="shared" si="23"/>
        <v>8.0450654687118438E-4</v>
      </c>
    </row>
    <row r="158" spans="2:10" x14ac:dyDescent="0.2">
      <c r="B158" s="107">
        <f t="shared" si="24"/>
        <v>1359</v>
      </c>
      <c r="D158" s="23">
        <v>6447851</v>
      </c>
      <c r="F158" s="55">
        <v>1.9400000000000001E-2</v>
      </c>
      <c r="H158" s="55">
        <f t="shared" si="25"/>
        <v>9.4055350492665002E-3</v>
      </c>
      <c r="J158" s="55">
        <f t="shared" si="23"/>
        <v>1.8246737995577012E-4</v>
      </c>
    </row>
    <row r="159" spans="2:10" ht="5.0999999999999996" customHeight="1" x14ac:dyDescent="0.2">
      <c r="D159" s="51"/>
      <c r="H159" s="50"/>
      <c r="J159" s="51"/>
    </row>
    <row r="160" spans="2:10" x14ac:dyDescent="0.2">
      <c r="B160" s="1" t="s">
        <v>10</v>
      </c>
      <c r="D160" s="23">
        <f>SUM(D148:D159)</f>
        <v>685537927</v>
      </c>
      <c r="H160" s="55">
        <f>SUM(H148:H159)</f>
        <v>1.0000000000000002</v>
      </c>
      <c r="J160" s="55">
        <f>SUM(J148:J159)</f>
        <v>2.2159528467926765E-2</v>
      </c>
    </row>
    <row r="161" spans="2:10" ht="13.5" thickBot="1" x14ac:dyDescent="0.25"/>
    <row r="162" spans="2:10" ht="13.5" thickBot="1" x14ac:dyDescent="0.25">
      <c r="B162" s="125" t="s">
        <v>258</v>
      </c>
      <c r="C162" s="126"/>
      <c r="D162" s="126"/>
      <c r="E162" s="126"/>
      <c r="F162" s="126"/>
      <c r="G162" s="126"/>
      <c r="H162" s="126"/>
      <c r="I162" s="126"/>
      <c r="J162" s="127"/>
    </row>
    <row r="163" spans="2:10" ht="39.75" customHeight="1" x14ac:dyDescent="0.2">
      <c r="B163" s="47" t="s">
        <v>244</v>
      </c>
      <c r="C163" s="24"/>
      <c r="D163" s="47" t="s">
        <v>245</v>
      </c>
      <c r="E163" s="24"/>
      <c r="F163" s="47" t="s">
        <v>246</v>
      </c>
      <c r="G163" s="24"/>
      <c r="H163" s="46" t="s">
        <v>247</v>
      </c>
      <c r="I163" s="24"/>
      <c r="J163" s="46" t="s">
        <v>248</v>
      </c>
    </row>
    <row r="164" spans="2:10" ht="5.0999999999999996" customHeight="1" x14ac:dyDescent="0.2"/>
    <row r="165" spans="2:10" x14ac:dyDescent="0.2">
      <c r="B165" s="1" t="s">
        <v>249</v>
      </c>
      <c r="D165" s="23"/>
      <c r="F165" s="55"/>
      <c r="H165" s="55"/>
      <c r="J165" s="55"/>
    </row>
    <row r="166" spans="2:10" x14ac:dyDescent="0.2">
      <c r="B166" s="107">
        <f>B182</f>
        <v>1350.2</v>
      </c>
      <c r="D166" s="23">
        <v>6391791</v>
      </c>
      <c r="F166" s="55">
        <v>1.2E-2</v>
      </c>
      <c r="H166" s="55">
        <f>(D166/$D$176)</f>
        <v>9.3237598508535916E-3</v>
      </c>
      <c r="J166" s="55">
        <f t="shared" ref="J166:J174" si="26">F166*H166</f>
        <v>1.118851182102431E-4</v>
      </c>
    </row>
    <row r="167" spans="2:10" x14ac:dyDescent="0.2">
      <c r="B167" s="107">
        <f t="shared" ref="B167:B174" si="27">B183</f>
        <v>1352</v>
      </c>
      <c r="D167" s="23">
        <v>39645593</v>
      </c>
      <c r="F167" s="55">
        <v>2.7799999999999998E-2</v>
      </c>
      <c r="H167" s="55">
        <f t="shared" ref="H167:H174" si="28">(D167/$D$176)</f>
        <v>5.783136342797851E-2</v>
      </c>
      <c r="J167" s="55">
        <f t="shared" si="26"/>
        <v>1.6077119032978024E-3</v>
      </c>
    </row>
    <row r="168" spans="2:10" x14ac:dyDescent="0.2">
      <c r="B168" s="107">
        <f t="shared" si="27"/>
        <v>1353</v>
      </c>
      <c r="D168" s="23">
        <v>350473770</v>
      </c>
      <c r="F168" s="55">
        <v>1.9699999999999999E-2</v>
      </c>
      <c r="H168" s="55">
        <f t="shared" si="28"/>
        <v>0.51123906671906139</v>
      </c>
      <c r="J168" s="55">
        <f t="shared" si="26"/>
        <v>1.0071409614365508E-2</v>
      </c>
    </row>
    <row r="169" spans="2:10" x14ac:dyDescent="0.2">
      <c r="B169" s="107">
        <f t="shared" si="27"/>
        <v>1354</v>
      </c>
      <c r="D169" s="23">
        <v>44438030</v>
      </c>
      <c r="F169" s="55">
        <v>4.1000000000000002E-2</v>
      </c>
      <c r="H169" s="55">
        <f t="shared" si="28"/>
        <v>6.4822132007293018E-2</v>
      </c>
      <c r="J169" s="55">
        <f t="shared" si="26"/>
        <v>2.657707412299014E-3</v>
      </c>
    </row>
    <row r="170" spans="2:10" x14ac:dyDescent="0.2">
      <c r="B170" s="107">
        <f t="shared" si="27"/>
        <v>1355</v>
      </c>
      <c r="D170" s="23">
        <v>77091506</v>
      </c>
      <c r="F170" s="55">
        <v>2.35E-2</v>
      </c>
      <c r="H170" s="55">
        <f t="shared" si="28"/>
        <v>0.11245403494648663</v>
      </c>
      <c r="J170" s="55">
        <f t="shared" si="26"/>
        <v>2.6426698212424359E-3</v>
      </c>
    </row>
    <row r="171" spans="2:10" x14ac:dyDescent="0.2">
      <c r="B171" s="107">
        <f t="shared" si="27"/>
        <v>1356</v>
      </c>
      <c r="D171" s="23">
        <v>101790150</v>
      </c>
      <c r="F171" s="55">
        <v>2.1399999999999999E-2</v>
      </c>
      <c r="H171" s="55">
        <f t="shared" si="28"/>
        <v>0.14848215684498517</v>
      </c>
      <c r="J171" s="55">
        <f t="shared" si="26"/>
        <v>3.1775181564826826E-3</v>
      </c>
    </row>
    <row r="172" spans="2:10" x14ac:dyDescent="0.2">
      <c r="B172" s="107">
        <f t="shared" si="27"/>
        <v>1357</v>
      </c>
      <c r="D172" s="23">
        <v>34416004</v>
      </c>
      <c r="F172" s="55">
        <v>1.7999999999999999E-2</v>
      </c>
      <c r="H172" s="55">
        <f t="shared" si="28"/>
        <v>5.0202917511229107E-2</v>
      </c>
      <c r="J172" s="55">
        <f t="shared" si="26"/>
        <v>9.0365251520212382E-4</v>
      </c>
    </row>
    <row r="173" spans="2:10" x14ac:dyDescent="0.2">
      <c r="B173" s="107">
        <f t="shared" si="27"/>
        <v>1358</v>
      </c>
      <c r="D173" s="23">
        <v>24843232</v>
      </c>
      <c r="F173" s="55">
        <v>2.2200000000000001E-2</v>
      </c>
      <c r="H173" s="55">
        <f t="shared" si="28"/>
        <v>3.6239033642846141E-2</v>
      </c>
      <c r="J173" s="55">
        <f t="shared" si="26"/>
        <v>8.0450654687118438E-4</v>
      </c>
    </row>
    <row r="174" spans="2:10" x14ac:dyDescent="0.2">
      <c r="B174" s="107">
        <f t="shared" si="27"/>
        <v>1359</v>
      </c>
      <c r="D174" s="23">
        <v>6447851</v>
      </c>
      <c r="F174" s="55">
        <v>1.9400000000000001E-2</v>
      </c>
      <c r="H174" s="55">
        <f t="shared" si="28"/>
        <v>9.4055350492665002E-3</v>
      </c>
      <c r="J174" s="55">
        <f t="shared" si="26"/>
        <v>1.8246737995577012E-4</v>
      </c>
    </row>
    <row r="175" spans="2:10" ht="5.0999999999999996" customHeight="1" x14ac:dyDescent="0.2">
      <c r="D175" s="51"/>
      <c r="H175" s="50"/>
      <c r="J175" s="51"/>
    </row>
    <row r="176" spans="2:10" x14ac:dyDescent="0.2">
      <c r="B176" s="1" t="s">
        <v>10</v>
      </c>
      <c r="D176" s="23">
        <f>SUM(D164:D175)</f>
        <v>685537927</v>
      </c>
      <c r="H176" s="55">
        <f>SUM(H164:H175)</f>
        <v>1.0000000000000002</v>
      </c>
      <c r="J176" s="55">
        <f>SUM(J164:J175)</f>
        <v>2.2159528467926765E-2</v>
      </c>
    </row>
    <row r="177" spans="2:10" ht="13.5" thickBot="1" x14ac:dyDescent="0.25"/>
    <row r="178" spans="2:10" ht="13.5" thickBot="1" x14ac:dyDescent="0.25">
      <c r="B178" s="125" t="s">
        <v>259</v>
      </c>
      <c r="C178" s="126"/>
      <c r="D178" s="126"/>
      <c r="E178" s="126"/>
      <c r="F178" s="126"/>
      <c r="G178" s="126"/>
      <c r="H178" s="126"/>
      <c r="I178" s="126"/>
      <c r="J178" s="127"/>
    </row>
    <row r="179" spans="2:10" ht="39.75" customHeight="1" x14ac:dyDescent="0.2">
      <c r="B179" s="47" t="s">
        <v>244</v>
      </c>
      <c r="C179" s="24"/>
      <c r="D179" s="47" t="s">
        <v>245</v>
      </c>
      <c r="E179" s="24"/>
      <c r="F179" s="47" t="s">
        <v>246</v>
      </c>
      <c r="G179" s="24"/>
      <c r="H179" s="46" t="s">
        <v>247</v>
      </c>
      <c r="I179" s="24"/>
      <c r="J179" s="46" t="s">
        <v>248</v>
      </c>
    </row>
    <row r="180" spans="2:10" ht="5.0999999999999996" customHeight="1" x14ac:dyDescent="0.2"/>
    <row r="181" spans="2:10" x14ac:dyDescent="0.2">
      <c r="B181" s="1" t="s">
        <v>249</v>
      </c>
      <c r="D181" s="23"/>
      <c r="F181" s="55"/>
      <c r="H181" s="55"/>
      <c r="J181" s="55"/>
    </row>
    <row r="182" spans="2:10" x14ac:dyDescent="0.2">
      <c r="B182" s="107">
        <v>1350.2</v>
      </c>
      <c r="D182" s="23">
        <v>6391791</v>
      </c>
      <c r="F182" s="55">
        <v>1.2E-2</v>
      </c>
      <c r="H182" s="55">
        <f>(D182/$D$192)</f>
        <v>9.3237598508535916E-3</v>
      </c>
      <c r="J182" s="55">
        <f>F182*H182</f>
        <v>1.118851182102431E-4</v>
      </c>
    </row>
    <row r="183" spans="2:10" x14ac:dyDescent="0.2">
      <c r="B183" s="107">
        <v>1352</v>
      </c>
      <c r="D183" s="23">
        <v>39645593</v>
      </c>
      <c r="F183" s="55">
        <v>2.7799999999999998E-2</v>
      </c>
      <c r="H183" s="55">
        <f t="shared" ref="H183:H190" si="29">(D183/$D$192)</f>
        <v>5.783136342797851E-2</v>
      </c>
      <c r="J183" s="55">
        <f t="shared" ref="J183:J190" si="30">F183*H183</f>
        <v>1.6077119032978024E-3</v>
      </c>
    </row>
    <row r="184" spans="2:10" x14ac:dyDescent="0.2">
      <c r="B184" s="107">
        <v>1353</v>
      </c>
      <c r="D184" s="23">
        <v>350473770</v>
      </c>
      <c r="F184" s="55">
        <v>1.9699999999999999E-2</v>
      </c>
      <c r="H184" s="55">
        <f>(D184/$D$192)</f>
        <v>0.51123906671906139</v>
      </c>
      <c r="J184" s="55">
        <f t="shared" si="30"/>
        <v>1.0071409614365508E-2</v>
      </c>
    </row>
    <row r="185" spans="2:10" x14ac:dyDescent="0.2">
      <c r="B185" s="107">
        <v>1354</v>
      </c>
      <c r="D185" s="23">
        <v>44438030</v>
      </c>
      <c r="F185" s="55">
        <v>4.1000000000000002E-2</v>
      </c>
      <c r="H185" s="55">
        <f t="shared" si="29"/>
        <v>6.4822132007293018E-2</v>
      </c>
      <c r="J185" s="55">
        <f t="shared" si="30"/>
        <v>2.657707412299014E-3</v>
      </c>
    </row>
    <row r="186" spans="2:10" x14ac:dyDescent="0.2">
      <c r="B186" s="107">
        <v>1355</v>
      </c>
      <c r="D186" s="23">
        <v>77091506</v>
      </c>
      <c r="F186" s="55">
        <v>2.35E-2</v>
      </c>
      <c r="H186" s="55">
        <f t="shared" si="29"/>
        <v>0.11245403494648663</v>
      </c>
      <c r="J186" s="55">
        <f t="shared" si="30"/>
        <v>2.6426698212424359E-3</v>
      </c>
    </row>
    <row r="187" spans="2:10" x14ac:dyDescent="0.2">
      <c r="B187" s="107">
        <v>1356</v>
      </c>
      <c r="D187" s="23">
        <v>101790150</v>
      </c>
      <c r="F187" s="55">
        <v>2.1399999999999999E-2</v>
      </c>
      <c r="H187" s="55">
        <f t="shared" si="29"/>
        <v>0.14848215684498517</v>
      </c>
      <c r="J187" s="55">
        <f t="shared" si="30"/>
        <v>3.1775181564826826E-3</v>
      </c>
    </row>
    <row r="188" spans="2:10" x14ac:dyDescent="0.2">
      <c r="B188" s="107">
        <v>1357</v>
      </c>
      <c r="D188" s="23">
        <v>34416004</v>
      </c>
      <c r="F188" s="55">
        <v>1.7999999999999999E-2</v>
      </c>
      <c r="H188" s="55">
        <f t="shared" si="29"/>
        <v>5.0202917511229107E-2</v>
      </c>
      <c r="J188" s="55">
        <f t="shared" si="30"/>
        <v>9.0365251520212382E-4</v>
      </c>
    </row>
    <row r="189" spans="2:10" x14ac:dyDescent="0.2">
      <c r="B189" s="107">
        <v>1358</v>
      </c>
      <c r="D189" s="23">
        <v>24843232</v>
      </c>
      <c r="F189" s="55">
        <v>2.2200000000000001E-2</v>
      </c>
      <c r="H189" s="55">
        <f t="shared" si="29"/>
        <v>3.6239033642846141E-2</v>
      </c>
      <c r="J189" s="55">
        <f t="shared" si="30"/>
        <v>8.0450654687118438E-4</v>
      </c>
    </row>
    <row r="190" spans="2:10" x14ac:dyDescent="0.2">
      <c r="B190" s="107">
        <v>1359</v>
      </c>
      <c r="D190" s="23">
        <v>6447851</v>
      </c>
      <c r="F190" s="55">
        <v>1.9400000000000001E-2</v>
      </c>
      <c r="H190" s="55">
        <f t="shared" si="29"/>
        <v>9.4055350492665002E-3</v>
      </c>
      <c r="J190" s="55">
        <f t="shared" si="30"/>
        <v>1.8246737995577012E-4</v>
      </c>
    </row>
    <row r="191" spans="2:10" ht="5.0999999999999996" customHeight="1" x14ac:dyDescent="0.2">
      <c r="D191" s="51"/>
      <c r="H191" s="50"/>
      <c r="J191" s="51"/>
    </row>
    <row r="192" spans="2:10" x14ac:dyDescent="0.2">
      <c r="B192" s="1" t="s">
        <v>10</v>
      </c>
      <c r="D192" s="23">
        <f>SUM(D180:D191)</f>
        <v>685537927</v>
      </c>
      <c r="H192" s="55">
        <f>SUM(H180:H191)</f>
        <v>1.0000000000000002</v>
      </c>
      <c r="J192" s="55">
        <f>SUM(J180:J191)</f>
        <v>2.2159528467926765E-2</v>
      </c>
    </row>
    <row r="193" spans="2:10" ht="13.5" thickBot="1" x14ac:dyDescent="0.25"/>
    <row r="194" spans="2:10" ht="13.5" customHeight="1" thickBot="1" x14ac:dyDescent="0.25">
      <c r="B194" s="125" t="s">
        <v>260</v>
      </c>
      <c r="C194" s="126"/>
      <c r="D194" s="126"/>
      <c r="E194" s="126"/>
      <c r="F194" s="126"/>
      <c r="G194" s="126"/>
      <c r="H194" s="126"/>
      <c r="I194" s="126"/>
      <c r="J194" s="127"/>
    </row>
    <row r="195" spans="2:10" ht="39.75" customHeight="1" x14ac:dyDescent="0.2">
      <c r="B195" s="47" t="s">
        <v>244</v>
      </c>
      <c r="C195" s="24"/>
      <c r="D195" s="47" t="s">
        <v>245</v>
      </c>
      <c r="E195" s="24"/>
      <c r="F195" s="47" t="s">
        <v>246</v>
      </c>
      <c r="G195" s="24"/>
      <c r="H195" s="46" t="s">
        <v>247</v>
      </c>
      <c r="I195" s="24"/>
      <c r="J195" s="46" t="s">
        <v>248</v>
      </c>
    </row>
    <row r="196" spans="2:10" ht="5.0999999999999996" customHeight="1" x14ac:dyDescent="0.2"/>
    <row r="197" spans="2:10" x14ac:dyDescent="0.2">
      <c r="B197" s="1" t="s">
        <v>249</v>
      </c>
      <c r="D197" s="23"/>
      <c r="F197" s="55"/>
      <c r="H197" s="55"/>
      <c r="J197" s="55"/>
    </row>
    <row r="198" spans="2:10" x14ac:dyDescent="0.2">
      <c r="B198" s="107">
        <f>B247</f>
        <v>1350.2</v>
      </c>
      <c r="D198" s="23">
        <v>6186121</v>
      </c>
      <c r="F198" s="55">
        <v>1.2E-2</v>
      </c>
      <c r="H198" s="55">
        <f>(D198/$D$208)</f>
        <v>1.1787081441465327E-2</v>
      </c>
      <c r="J198" s="55">
        <f t="shared" ref="J198:J206" si="31">F198*H198</f>
        <v>1.4144497729758393E-4</v>
      </c>
    </row>
    <row r="199" spans="2:10" x14ac:dyDescent="0.2">
      <c r="B199" s="107">
        <f t="shared" ref="B199:B206" si="32">B248</f>
        <v>1352</v>
      </c>
      <c r="D199" s="23">
        <v>18344554</v>
      </c>
      <c r="F199" s="55">
        <v>2.7799999999999998E-2</v>
      </c>
      <c r="H199" s="55">
        <f t="shared" ref="H199:H206" si="33">(D199/$D$208)</f>
        <v>3.4953851049043257E-2</v>
      </c>
      <c r="J199" s="55">
        <f t="shared" si="31"/>
        <v>9.7171705916340246E-4</v>
      </c>
    </row>
    <row r="200" spans="2:10" x14ac:dyDescent="0.2">
      <c r="B200" s="107">
        <f t="shared" si="32"/>
        <v>1352</v>
      </c>
      <c r="D200" s="23">
        <v>234018768</v>
      </c>
      <c r="F200" s="55">
        <v>1.9699999999999999E-2</v>
      </c>
      <c r="H200" s="55">
        <f t="shared" si="33"/>
        <v>0.44590111917425795</v>
      </c>
      <c r="J200" s="55">
        <f t="shared" si="31"/>
        <v>8.7842520477328812E-3</v>
      </c>
    </row>
    <row r="201" spans="2:10" x14ac:dyDescent="0.2">
      <c r="B201" s="107">
        <f t="shared" si="32"/>
        <v>1354</v>
      </c>
      <c r="D201" s="23">
        <v>46684697</v>
      </c>
      <c r="F201" s="55">
        <v>4.1000000000000002E-2</v>
      </c>
      <c r="H201" s="55">
        <f t="shared" si="33"/>
        <v>8.8953372494513447E-2</v>
      </c>
      <c r="J201" s="55">
        <f t="shared" si="31"/>
        <v>3.6470882722750516E-3</v>
      </c>
    </row>
    <row r="202" spans="2:10" x14ac:dyDescent="0.2">
      <c r="B202" s="107">
        <f t="shared" si="32"/>
        <v>1355</v>
      </c>
      <c r="D202" s="23">
        <v>69277808</v>
      </c>
      <c r="F202" s="55">
        <v>2.35E-2</v>
      </c>
      <c r="H202" s="55">
        <f t="shared" si="33"/>
        <v>0.13200245597882715</v>
      </c>
      <c r="J202" s="55">
        <f t="shared" si="31"/>
        <v>3.1020577155024382E-3</v>
      </c>
    </row>
    <row r="203" spans="2:10" x14ac:dyDescent="0.2">
      <c r="B203" s="107">
        <f t="shared" si="32"/>
        <v>1356</v>
      </c>
      <c r="D203" s="23">
        <v>99600194</v>
      </c>
      <c r="F203" s="55">
        <v>2.1399999999999999E-2</v>
      </c>
      <c r="H203" s="55">
        <f t="shared" si="33"/>
        <v>0.18977895813285031</v>
      </c>
      <c r="J203" s="55">
        <f t="shared" si="31"/>
        <v>4.0612697040429968E-3</v>
      </c>
    </row>
    <row r="204" spans="2:10" x14ac:dyDescent="0.2">
      <c r="B204" s="107">
        <f t="shared" si="32"/>
        <v>1357</v>
      </c>
      <c r="D204" s="23">
        <v>27647974</v>
      </c>
      <c r="F204" s="55">
        <v>1.7999999999999999E-2</v>
      </c>
      <c r="H204" s="55">
        <f t="shared" si="33"/>
        <v>5.2680657431291092E-2</v>
      </c>
      <c r="J204" s="55">
        <f t="shared" si="31"/>
        <v>9.4825183376323955E-4</v>
      </c>
    </row>
    <row r="205" spans="2:10" x14ac:dyDescent="0.2">
      <c r="B205" s="107">
        <f t="shared" si="32"/>
        <v>1358</v>
      </c>
      <c r="D205" s="23">
        <v>21202601</v>
      </c>
      <c r="F205" s="55">
        <v>2.2200000000000001E-2</v>
      </c>
      <c r="H205" s="55">
        <f t="shared" si="33"/>
        <v>4.0399595280773554E-2</v>
      </c>
      <c r="J205" s="55">
        <f t="shared" si="31"/>
        <v>8.9687101523317294E-4</v>
      </c>
    </row>
    <row r="206" spans="2:10" x14ac:dyDescent="0.2">
      <c r="B206" s="107">
        <f t="shared" si="32"/>
        <v>1359</v>
      </c>
      <c r="D206" s="23">
        <v>1859397</v>
      </c>
      <c r="F206" s="55">
        <v>1.9400000000000001E-2</v>
      </c>
      <c r="H206" s="55">
        <f t="shared" si="33"/>
        <v>3.5429090169778934E-3</v>
      </c>
      <c r="J206" s="55">
        <f t="shared" si="31"/>
        <v>6.8732434929371129E-5</v>
      </c>
    </row>
    <row r="207" spans="2:10" ht="5.0999999999999996" customHeight="1" x14ac:dyDescent="0.2">
      <c r="D207" s="51"/>
      <c r="H207" s="50"/>
      <c r="J207" s="51"/>
    </row>
    <row r="208" spans="2:10" x14ac:dyDescent="0.2">
      <c r="B208" s="1" t="s">
        <v>10</v>
      </c>
      <c r="D208" s="23">
        <f>SUM(D196:D207)</f>
        <v>524822114</v>
      </c>
      <c r="H208" s="55">
        <f>SUM(H196:H207)</f>
        <v>0.99999999999999989</v>
      </c>
      <c r="J208" s="55">
        <f>SUM(J196:J207)</f>
        <v>2.2621685059940139E-2</v>
      </c>
    </row>
    <row r="209" spans="2:10" ht="13.5" thickBot="1" x14ac:dyDescent="0.25"/>
    <row r="210" spans="2:10" ht="13.5" thickBot="1" x14ac:dyDescent="0.25">
      <c r="B210" s="125" t="s">
        <v>261</v>
      </c>
      <c r="C210" s="126"/>
      <c r="D210" s="126"/>
      <c r="E210" s="126"/>
      <c r="F210" s="126"/>
      <c r="G210" s="126"/>
      <c r="H210" s="126"/>
      <c r="I210" s="126"/>
      <c r="J210" s="127"/>
    </row>
    <row r="211" spans="2:10" ht="39.75" customHeight="1" x14ac:dyDescent="0.2">
      <c r="B211" s="47" t="s">
        <v>244</v>
      </c>
      <c r="C211" s="24"/>
      <c r="D211" s="47" t="s">
        <v>245</v>
      </c>
      <c r="E211" s="24"/>
      <c r="F211" s="47" t="s">
        <v>246</v>
      </c>
      <c r="G211" s="24"/>
      <c r="H211" s="46" t="s">
        <v>247</v>
      </c>
      <c r="I211" s="24"/>
      <c r="J211" s="46" t="s">
        <v>248</v>
      </c>
    </row>
    <row r="212" spans="2:10" ht="5.0999999999999996" customHeight="1" x14ac:dyDescent="0.2"/>
    <row r="213" spans="2:10" x14ac:dyDescent="0.2">
      <c r="B213" s="1" t="s">
        <v>249</v>
      </c>
      <c r="D213" s="23"/>
      <c r="F213" s="55"/>
      <c r="H213" s="55"/>
      <c r="J213" s="55"/>
    </row>
    <row r="214" spans="2:10" x14ac:dyDescent="0.2">
      <c r="B214" s="107">
        <f>B247</f>
        <v>1350.2</v>
      </c>
      <c r="D214" s="23">
        <v>6186121</v>
      </c>
      <c r="F214" s="55">
        <v>1.2E-2</v>
      </c>
      <c r="H214" s="55">
        <f>(D214/$D$224)</f>
        <v>1.1787081441465327E-2</v>
      </c>
      <c r="J214" s="55">
        <f t="shared" ref="J214:J222" si="34">F214*H214</f>
        <v>1.4144497729758393E-4</v>
      </c>
    </row>
    <row r="215" spans="2:10" x14ac:dyDescent="0.2">
      <c r="B215" s="107">
        <f t="shared" ref="B215:B222" si="35">B248</f>
        <v>1352</v>
      </c>
      <c r="D215" s="23">
        <v>18344554</v>
      </c>
      <c r="F215" s="55">
        <v>2.7799999999999998E-2</v>
      </c>
      <c r="H215" s="55">
        <f t="shared" ref="H215:H222" si="36">(D215/$D$224)</f>
        <v>3.4953851049043257E-2</v>
      </c>
      <c r="J215" s="55">
        <f t="shared" si="34"/>
        <v>9.7171705916340246E-4</v>
      </c>
    </row>
    <row r="216" spans="2:10" x14ac:dyDescent="0.2">
      <c r="B216" s="107">
        <f t="shared" si="35"/>
        <v>1352</v>
      </c>
      <c r="D216" s="23">
        <v>234018768</v>
      </c>
      <c r="F216" s="55">
        <v>1.9699999999999999E-2</v>
      </c>
      <c r="H216" s="55">
        <f t="shared" si="36"/>
        <v>0.44590111917425795</v>
      </c>
      <c r="J216" s="55">
        <f t="shared" si="34"/>
        <v>8.7842520477328812E-3</v>
      </c>
    </row>
    <row r="217" spans="2:10" x14ac:dyDescent="0.2">
      <c r="B217" s="107">
        <f t="shared" si="35"/>
        <v>1354</v>
      </c>
      <c r="D217" s="23">
        <v>46684697</v>
      </c>
      <c r="F217" s="55">
        <v>4.1000000000000002E-2</v>
      </c>
      <c r="H217" s="55">
        <f>(D217/$D$224)</f>
        <v>8.8953372494513447E-2</v>
      </c>
      <c r="J217" s="55">
        <f t="shared" si="34"/>
        <v>3.6470882722750516E-3</v>
      </c>
    </row>
    <row r="218" spans="2:10" x14ac:dyDescent="0.2">
      <c r="B218" s="107">
        <f t="shared" si="35"/>
        <v>1355</v>
      </c>
      <c r="D218" s="23">
        <v>69277808</v>
      </c>
      <c r="F218" s="55">
        <v>2.35E-2</v>
      </c>
      <c r="H218" s="55">
        <f t="shared" si="36"/>
        <v>0.13200245597882715</v>
      </c>
      <c r="J218" s="55">
        <f t="shared" si="34"/>
        <v>3.1020577155024382E-3</v>
      </c>
    </row>
    <row r="219" spans="2:10" x14ac:dyDescent="0.2">
      <c r="B219" s="107">
        <f t="shared" si="35"/>
        <v>1356</v>
      </c>
      <c r="D219" s="23">
        <v>99600194</v>
      </c>
      <c r="F219" s="55">
        <v>2.1399999999999999E-2</v>
      </c>
      <c r="H219" s="55">
        <f t="shared" si="36"/>
        <v>0.18977895813285031</v>
      </c>
      <c r="J219" s="55">
        <f t="shared" si="34"/>
        <v>4.0612697040429968E-3</v>
      </c>
    </row>
    <row r="220" spans="2:10" x14ac:dyDescent="0.2">
      <c r="B220" s="107">
        <f t="shared" si="35"/>
        <v>1357</v>
      </c>
      <c r="D220" s="23">
        <v>27647974</v>
      </c>
      <c r="F220" s="55">
        <v>1.7999999999999999E-2</v>
      </c>
      <c r="H220" s="55">
        <f t="shared" si="36"/>
        <v>5.2680657431291092E-2</v>
      </c>
      <c r="J220" s="55">
        <f t="shared" si="34"/>
        <v>9.4825183376323955E-4</v>
      </c>
    </row>
    <row r="221" spans="2:10" x14ac:dyDescent="0.2">
      <c r="B221" s="107">
        <f t="shared" si="35"/>
        <v>1358</v>
      </c>
      <c r="D221" s="23">
        <v>21202601</v>
      </c>
      <c r="F221" s="55">
        <v>2.2200000000000001E-2</v>
      </c>
      <c r="H221" s="55">
        <f t="shared" si="36"/>
        <v>4.0399595280773554E-2</v>
      </c>
      <c r="J221" s="55">
        <f t="shared" si="34"/>
        <v>8.9687101523317294E-4</v>
      </c>
    </row>
    <row r="222" spans="2:10" x14ac:dyDescent="0.2">
      <c r="B222" s="107">
        <f t="shared" si="35"/>
        <v>1359</v>
      </c>
      <c r="D222" s="23">
        <v>1859397</v>
      </c>
      <c r="F222" s="55">
        <v>1.9400000000000001E-2</v>
      </c>
      <c r="H222" s="55">
        <f t="shared" si="36"/>
        <v>3.5429090169778934E-3</v>
      </c>
      <c r="J222" s="55">
        <f t="shared" si="34"/>
        <v>6.8732434929371129E-5</v>
      </c>
    </row>
    <row r="223" spans="2:10" ht="5.0999999999999996" customHeight="1" x14ac:dyDescent="0.2">
      <c r="D223" s="51"/>
      <c r="H223" s="50"/>
      <c r="J223" s="51"/>
    </row>
    <row r="224" spans="2:10" x14ac:dyDescent="0.2">
      <c r="B224" s="1" t="s">
        <v>10</v>
      </c>
      <c r="D224" s="23">
        <f>SUM(D212:D223)</f>
        <v>524822114</v>
      </c>
      <c r="H224" s="55">
        <f>SUM(H212:H223)</f>
        <v>0.99999999999999989</v>
      </c>
      <c r="J224" s="55">
        <f>SUM(J212:J223)</f>
        <v>2.2621685059940139E-2</v>
      </c>
    </row>
    <row r="225" spans="2:10" ht="13.5" thickBot="1" x14ac:dyDescent="0.25"/>
    <row r="226" spans="2:10" ht="13.5" thickBot="1" x14ac:dyDescent="0.25">
      <c r="B226" s="125" t="s">
        <v>262</v>
      </c>
      <c r="C226" s="126"/>
      <c r="D226" s="126"/>
      <c r="E226" s="126"/>
      <c r="F226" s="126"/>
      <c r="G226" s="126"/>
      <c r="H226" s="126"/>
      <c r="I226" s="126"/>
      <c r="J226" s="127"/>
    </row>
    <row r="227" spans="2:10" ht="39.75" customHeight="1" x14ac:dyDescent="0.2">
      <c r="B227" s="47" t="s">
        <v>244</v>
      </c>
      <c r="C227" s="24"/>
      <c r="D227" s="47" t="s">
        <v>245</v>
      </c>
      <c r="E227" s="24"/>
      <c r="F227" s="47" t="s">
        <v>246</v>
      </c>
      <c r="G227" s="24"/>
      <c r="H227" s="46" t="s">
        <v>247</v>
      </c>
      <c r="I227" s="24"/>
      <c r="J227" s="46" t="s">
        <v>248</v>
      </c>
    </row>
    <row r="228" spans="2:10" ht="5.0999999999999996" customHeight="1" x14ac:dyDescent="0.2"/>
    <row r="229" spans="2:10" x14ac:dyDescent="0.2">
      <c r="B229" s="1" t="s">
        <v>249</v>
      </c>
      <c r="D229" s="23"/>
      <c r="F229" s="55"/>
      <c r="H229" s="55"/>
      <c r="J229" s="55"/>
    </row>
    <row r="230" spans="2:10" x14ac:dyDescent="0.2">
      <c r="B230" s="107">
        <f>B247</f>
        <v>1350.2</v>
      </c>
      <c r="D230" s="23">
        <v>6186121</v>
      </c>
      <c r="F230" s="55">
        <v>1.2E-2</v>
      </c>
      <c r="H230" s="55">
        <f>(D230/$D$240)</f>
        <v>1.1787081441465327E-2</v>
      </c>
      <c r="J230" s="55">
        <f t="shared" ref="J230:J238" si="37">F230*H230</f>
        <v>1.4144497729758393E-4</v>
      </c>
    </row>
    <row r="231" spans="2:10" x14ac:dyDescent="0.2">
      <c r="B231" s="107">
        <f t="shared" ref="B231:B238" si="38">B248</f>
        <v>1352</v>
      </c>
      <c r="D231" s="23">
        <v>18344554</v>
      </c>
      <c r="F231" s="55">
        <v>2.7799999999999998E-2</v>
      </c>
      <c r="H231" s="55">
        <f t="shared" ref="H231:H238" si="39">(D231/$D$240)</f>
        <v>3.4953851049043257E-2</v>
      </c>
      <c r="J231" s="55">
        <f t="shared" si="37"/>
        <v>9.7171705916340246E-4</v>
      </c>
    </row>
    <row r="232" spans="2:10" x14ac:dyDescent="0.2">
      <c r="B232" s="107">
        <f t="shared" si="38"/>
        <v>1352</v>
      </c>
      <c r="D232" s="23">
        <v>234018768</v>
      </c>
      <c r="F232" s="55">
        <v>1.9699999999999999E-2</v>
      </c>
      <c r="H232" s="55">
        <f t="shared" si="39"/>
        <v>0.44590111917425795</v>
      </c>
      <c r="J232" s="55">
        <f t="shared" si="37"/>
        <v>8.7842520477328812E-3</v>
      </c>
    </row>
    <row r="233" spans="2:10" x14ac:dyDescent="0.2">
      <c r="B233" s="107">
        <f t="shared" si="38"/>
        <v>1354</v>
      </c>
      <c r="D233" s="23">
        <v>46684697</v>
      </c>
      <c r="F233" s="55">
        <v>4.1000000000000002E-2</v>
      </c>
      <c r="H233" s="55">
        <f t="shared" si="39"/>
        <v>8.8953372494513447E-2</v>
      </c>
      <c r="J233" s="55">
        <f t="shared" si="37"/>
        <v>3.6470882722750516E-3</v>
      </c>
    </row>
    <row r="234" spans="2:10" x14ac:dyDescent="0.2">
      <c r="B234" s="107">
        <f t="shared" si="38"/>
        <v>1355</v>
      </c>
      <c r="D234" s="23">
        <v>69277808</v>
      </c>
      <c r="F234" s="55">
        <v>2.35E-2</v>
      </c>
      <c r="H234" s="55">
        <f t="shared" si="39"/>
        <v>0.13200245597882715</v>
      </c>
      <c r="J234" s="55">
        <f t="shared" si="37"/>
        <v>3.1020577155024382E-3</v>
      </c>
    </row>
    <row r="235" spans="2:10" x14ac:dyDescent="0.2">
      <c r="B235" s="107">
        <f t="shared" si="38"/>
        <v>1356</v>
      </c>
      <c r="D235" s="23">
        <v>99600194</v>
      </c>
      <c r="F235" s="55">
        <v>2.1399999999999999E-2</v>
      </c>
      <c r="H235" s="55">
        <f t="shared" si="39"/>
        <v>0.18977895813285031</v>
      </c>
      <c r="J235" s="55">
        <f t="shared" si="37"/>
        <v>4.0612697040429968E-3</v>
      </c>
    </row>
    <row r="236" spans="2:10" x14ac:dyDescent="0.2">
      <c r="B236" s="107">
        <f t="shared" si="38"/>
        <v>1357</v>
      </c>
      <c r="D236" s="23">
        <v>27647974</v>
      </c>
      <c r="F236" s="55">
        <v>1.7999999999999999E-2</v>
      </c>
      <c r="H236" s="55">
        <f t="shared" si="39"/>
        <v>5.2680657431291092E-2</v>
      </c>
      <c r="J236" s="55">
        <f t="shared" si="37"/>
        <v>9.4825183376323955E-4</v>
      </c>
    </row>
    <row r="237" spans="2:10" x14ac:dyDescent="0.2">
      <c r="B237" s="107">
        <f t="shared" si="38"/>
        <v>1358</v>
      </c>
      <c r="D237" s="23">
        <v>21202601</v>
      </c>
      <c r="F237" s="55">
        <v>2.2200000000000001E-2</v>
      </c>
      <c r="H237" s="55">
        <f t="shared" si="39"/>
        <v>4.0399595280773554E-2</v>
      </c>
      <c r="J237" s="55">
        <f t="shared" si="37"/>
        <v>8.9687101523317294E-4</v>
      </c>
    </row>
    <row r="238" spans="2:10" x14ac:dyDescent="0.2">
      <c r="B238" s="107">
        <f t="shared" si="38"/>
        <v>1359</v>
      </c>
      <c r="D238" s="23">
        <v>1859397</v>
      </c>
      <c r="F238" s="55">
        <v>1.9400000000000001E-2</v>
      </c>
      <c r="H238" s="55">
        <f t="shared" si="39"/>
        <v>3.5429090169778934E-3</v>
      </c>
      <c r="J238" s="55">
        <f t="shared" si="37"/>
        <v>6.8732434929371129E-5</v>
      </c>
    </row>
    <row r="239" spans="2:10" ht="5.0999999999999996" customHeight="1" x14ac:dyDescent="0.2">
      <c r="D239" s="51"/>
      <c r="H239" s="50"/>
      <c r="J239" s="51"/>
    </row>
    <row r="240" spans="2:10" x14ac:dyDescent="0.2">
      <c r="B240" s="1" t="s">
        <v>10</v>
      </c>
      <c r="D240" s="23">
        <f>SUM(D228:D239)</f>
        <v>524822114</v>
      </c>
      <c r="H240" s="55">
        <f>SUM(H228:H239)</f>
        <v>0.99999999999999989</v>
      </c>
      <c r="J240" s="55">
        <f>SUM(J228:J239)</f>
        <v>2.2621685059940139E-2</v>
      </c>
    </row>
    <row r="242" spans="2:10" ht="13.5" thickBot="1" x14ac:dyDescent="0.25"/>
    <row r="243" spans="2:10" ht="13.5" thickBot="1" x14ac:dyDescent="0.25">
      <c r="B243" s="125" t="s">
        <v>263</v>
      </c>
      <c r="C243" s="126"/>
      <c r="D243" s="126"/>
      <c r="E243" s="126"/>
      <c r="F243" s="126"/>
      <c r="G243" s="126"/>
      <c r="H243" s="126"/>
      <c r="I243" s="126"/>
      <c r="J243" s="127"/>
    </row>
    <row r="244" spans="2:10" ht="39.75" customHeight="1" x14ac:dyDescent="0.2">
      <c r="B244" s="47" t="s">
        <v>244</v>
      </c>
      <c r="C244" s="24"/>
      <c r="D244" s="47" t="s">
        <v>245</v>
      </c>
      <c r="E244" s="24"/>
      <c r="F244" s="47" t="s">
        <v>246</v>
      </c>
      <c r="G244" s="24"/>
      <c r="H244" s="46" t="s">
        <v>247</v>
      </c>
      <c r="I244" s="24"/>
      <c r="J244" s="46" t="s">
        <v>248</v>
      </c>
    </row>
    <row r="245" spans="2:10" ht="5.0999999999999996" customHeight="1" x14ac:dyDescent="0.2"/>
    <row r="246" spans="2:10" x14ac:dyDescent="0.2">
      <c r="B246" s="1" t="s">
        <v>249</v>
      </c>
      <c r="D246" s="23"/>
      <c r="F246" s="55"/>
      <c r="H246" s="55"/>
      <c r="J246" s="55"/>
    </row>
    <row r="247" spans="2:10" x14ac:dyDescent="0.2">
      <c r="B247" s="107">
        <v>1350.2</v>
      </c>
      <c r="D247" s="23">
        <v>6186121</v>
      </c>
      <c r="F247" s="55">
        <v>1.2E-2</v>
      </c>
      <c r="H247" s="55">
        <f>(D247/$D$257)</f>
        <v>1.1787081441465327E-2</v>
      </c>
      <c r="J247" s="55">
        <f t="shared" ref="J247:J255" si="40">F247*H247</f>
        <v>1.4144497729758393E-4</v>
      </c>
    </row>
    <row r="248" spans="2:10" x14ac:dyDescent="0.2">
      <c r="B248" s="107">
        <v>1352</v>
      </c>
      <c r="D248" s="23">
        <v>18344554</v>
      </c>
      <c r="F248" s="55">
        <v>2.7799999999999998E-2</v>
      </c>
      <c r="H248" s="55">
        <f t="shared" ref="H248:H255" si="41">(D248/$D$257)</f>
        <v>3.4953851049043257E-2</v>
      </c>
      <c r="J248" s="55">
        <f t="shared" si="40"/>
        <v>9.7171705916340246E-4</v>
      </c>
    </row>
    <row r="249" spans="2:10" x14ac:dyDescent="0.2">
      <c r="B249" s="107">
        <v>1352</v>
      </c>
      <c r="D249" s="23">
        <v>234018768</v>
      </c>
      <c r="F249" s="55">
        <v>1.9699999999999999E-2</v>
      </c>
      <c r="H249" s="55">
        <f t="shared" si="41"/>
        <v>0.44590111917425795</v>
      </c>
      <c r="J249" s="55">
        <f t="shared" si="40"/>
        <v>8.7842520477328812E-3</v>
      </c>
    </row>
    <row r="250" spans="2:10" x14ac:dyDescent="0.2">
      <c r="B250" s="107">
        <v>1354</v>
      </c>
      <c r="D250" s="23">
        <v>46684697</v>
      </c>
      <c r="F250" s="55">
        <v>4.1000000000000002E-2</v>
      </c>
      <c r="H250" s="55">
        <f t="shared" si="41"/>
        <v>8.8953372494513447E-2</v>
      </c>
      <c r="J250" s="55">
        <f t="shared" si="40"/>
        <v>3.6470882722750516E-3</v>
      </c>
    </row>
    <row r="251" spans="2:10" x14ac:dyDescent="0.2">
      <c r="B251" s="107">
        <v>1355</v>
      </c>
      <c r="D251" s="23">
        <v>69277808</v>
      </c>
      <c r="F251" s="55">
        <v>2.35E-2</v>
      </c>
      <c r="H251" s="55">
        <f t="shared" si="41"/>
        <v>0.13200245597882715</v>
      </c>
      <c r="J251" s="55">
        <f t="shared" si="40"/>
        <v>3.1020577155024382E-3</v>
      </c>
    </row>
    <row r="252" spans="2:10" x14ac:dyDescent="0.2">
      <c r="B252" s="107">
        <v>1356</v>
      </c>
      <c r="D252" s="23">
        <v>99600194</v>
      </c>
      <c r="F252" s="55">
        <v>2.1399999999999999E-2</v>
      </c>
      <c r="H252" s="55">
        <f t="shared" si="41"/>
        <v>0.18977895813285031</v>
      </c>
      <c r="J252" s="55">
        <f t="shared" si="40"/>
        <v>4.0612697040429968E-3</v>
      </c>
    </row>
    <row r="253" spans="2:10" x14ac:dyDescent="0.2">
      <c r="B253" s="107">
        <v>1357</v>
      </c>
      <c r="D253" s="23">
        <v>27647974</v>
      </c>
      <c r="F253" s="55">
        <v>1.7999999999999999E-2</v>
      </c>
      <c r="H253" s="55">
        <f t="shared" si="41"/>
        <v>5.2680657431291092E-2</v>
      </c>
      <c r="J253" s="55">
        <f t="shared" si="40"/>
        <v>9.4825183376323955E-4</v>
      </c>
    </row>
    <row r="254" spans="2:10" x14ac:dyDescent="0.2">
      <c r="B254" s="107">
        <v>1358</v>
      </c>
      <c r="D254" s="23">
        <v>21202601</v>
      </c>
      <c r="F254" s="55">
        <v>2.2200000000000001E-2</v>
      </c>
      <c r="H254" s="55">
        <f t="shared" si="41"/>
        <v>4.0399595280773554E-2</v>
      </c>
      <c r="J254" s="55">
        <f t="shared" si="40"/>
        <v>8.9687101523317294E-4</v>
      </c>
    </row>
    <row r="255" spans="2:10" x14ac:dyDescent="0.2">
      <c r="B255" s="107">
        <v>1359</v>
      </c>
      <c r="D255" s="23">
        <v>1859397</v>
      </c>
      <c r="F255" s="55">
        <v>1.9400000000000001E-2</v>
      </c>
      <c r="H255" s="55">
        <f t="shared" si="41"/>
        <v>3.5429090169778934E-3</v>
      </c>
      <c r="J255" s="55">
        <f t="shared" si="40"/>
        <v>6.8732434929371129E-5</v>
      </c>
    </row>
    <row r="256" spans="2:10" ht="5.0999999999999996" customHeight="1" x14ac:dyDescent="0.2">
      <c r="D256" s="51"/>
      <c r="H256" s="50"/>
      <c r="J256" s="51"/>
    </row>
    <row r="257" spans="2:10" x14ac:dyDescent="0.2">
      <c r="B257" s="1" t="s">
        <v>10</v>
      </c>
      <c r="D257" s="23">
        <f>SUM(D245:D256)</f>
        <v>524822114</v>
      </c>
      <c r="H257" s="55">
        <f>SUM(H245:H256)</f>
        <v>0.99999999999999989</v>
      </c>
      <c r="J257" s="55">
        <f>SUM(J245:J256)</f>
        <v>2.2621685059940139E-2</v>
      </c>
    </row>
    <row r="259" spans="2:10" ht="15" x14ac:dyDescent="0.25">
      <c r="B259"/>
      <c r="C259"/>
      <c r="D259"/>
      <c r="E259"/>
      <c r="F259"/>
      <c r="G259"/>
      <c r="H259"/>
      <c r="I259"/>
      <c r="J259"/>
    </row>
    <row r="260" spans="2:10" ht="15" x14ac:dyDescent="0.25">
      <c r="B260"/>
      <c r="C260"/>
      <c r="D260"/>
      <c r="E260"/>
      <c r="F260"/>
      <c r="G260"/>
      <c r="H260"/>
      <c r="I260"/>
      <c r="J260"/>
    </row>
    <row r="261" spans="2:10" ht="15" x14ac:dyDescent="0.25">
      <c r="B261"/>
      <c r="C261"/>
      <c r="D261"/>
      <c r="E261"/>
      <c r="F261"/>
      <c r="G261"/>
      <c r="H261"/>
      <c r="I261"/>
      <c r="J261"/>
    </row>
    <row r="262" spans="2:10" ht="15" x14ac:dyDescent="0.25">
      <c r="B262"/>
      <c r="C262"/>
      <c r="D262"/>
      <c r="E262"/>
      <c r="F262"/>
      <c r="G262"/>
      <c r="H262"/>
      <c r="I262"/>
      <c r="J262"/>
    </row>
    <row r="263" spans="2:10" ht="15" x14ac:dyDescent="0.25">
      <c r="B263"/>
      <c r="C263"/>
      <c r="D263"/>
      <c r="E263"/>
      <c r="F263"/>
      <c r="G263"/>
      <c r="H263"/>
      <c r="I263"/>
      <c r="J263"/>
    </row>
    <row r="264" spans="2:10" ht="15" x14ac:dyDescent="0.25">
      <c r="B264"/>
      <c r="C264"/>
      <c r="D264"/>
      <c r="E264"/>
      <c r="F264"/>
      <c r="G264"/>
      <c r="H264"/>
      <c r="I264"/>
      <c r="J264"/>
    </row>
    <row r="265" spans="2:10" ht="15" x14ac:dyDescent="0.25">
      <c r="B265"/>
      <c r="C265"/>
      <c r="D265"/>
      <c r="E265"/>
      <c r="F265"/>
      <c r="G265"/>
      <c r="H265"/>
      <c r="I265"/>
      <c r="J265"/>
    </row>
    <row r="266" spans="2:10" ht="15" x14ac:dyDescent="0.25">
      <c r="B266"/>
      <c r="C266"/>
      <c r="D266"/>
      <c r="E266"/>
      <c r="F266"/>
      <c r="G266"/>
      <c r="H266"/>
      <c r="I266"/>
      <c r="J266"/>
    </row>
    <row r="267" spans="2:10" ht="15" x14ac:dyDescent="0.25">
      <c r="B267"/>
      <c r="C267"/>
      <c r="D267"/>
      <c r="E267"/>
      <c r="F267"/>
      <c r="G267"/>
      <c r="H267"/>
      <c r="I267"/>
      <c r="J267"/>
    </row>
    <row r="268" spans="2:10" ht="15" x14ac:dyDescent="0.25">
      <c r="B268"/>
      <c r="C268"/>
      <c r="D268"/>
      <c r="E268"/>
      <c r="F268"/>
      <c r="G268"/>
      <c r="H268"/>
      <c r="I268"/>
      <c r="J268"/>
    </row>
    <row r="269" spans="2:10" ht="15" x14ac:dyDescent="0.25">
      <c r="B269"/>
      <c r="C269"/>
      <c r="D269"/>
      <c r="E269"/>
      <c r="F269"/>
      <c r="G269"/>
      <c r="H269"/>
      <c r="I269"/>
      <c r="J269"/>
    </row>
    <row r="270" spans="2:10" ht="15" x14ac:dyDescent="0.25">
      <c r="B270"/>
      <c r="C270"/>
      <c r="D270"/>
      <c r="E270"/>
      <c r="F270"/>
      <c r="G270"/>
      <c r="H270"/>
      <c r="I270"/>
      <c r="J270"/>
    </row>
    <row r="271" spans="2:10" ht="15" x14ac:dyDescent="0.25">
      <c r="B271"/>
      <c r="C271"/>
      <c r="D271"/>
      <c r="E271"/>
      <c r="F271"/>
      <c r="G271"/>
      <c r="H271"/>
      <c r="I271"/>
      <c r="J271"/>
    </row>
    <row r="272" spans="2:10" ht="15" x14ac:dyDescent="0.25">
      <c r="B272"/>
      <c r="C272"/>
      <c r="D272"/>
      <c r="E272"/>
      <c r="F272"/>
      <c r="G272"/>
      <c r="H272"/>
      <c r="I272"/>
      <c r="J272"/>
    </row>
    <row r="273" spans="2:10" ht="15" x14ac:dyDescent="0.25">
      <c r="B273"/>
      <c r="C273"/>
      <c r="D273"/>
      <c r="E273"/>
      <c r="F273"/>
      <c r="G273"/>
      <c r="H273"/>
      <c r="I273"/>
      <c r="J273"/>
    </row>
    <row r="274" spans="2:10" ht="15" x14ac:dyDescent="0.25">
      <c r="B274"/>
      <c r="C274"/>
      <c r="D274"/>
      <c r="E274"/>
      <c r="F274"/>
      <c r="G274"/>
      <c r="H274"/>
      <c r="I274"/>
      <c r="J274"/>
    </row>
    <row r="275" spans="2:10" ht="15" x14ac:dyDescent="0.25">
      <c r="B275"/>
      <c r="C275"/>
      <c r="D275"/>
      <c r="E275"/>
      <c r="F275"/>
      <c r="G275"/>
      <c r="H275"/>
      <c r="I275"/>
      <c r="J275"/>
    </row>
    <row r="276" spans="2:10" ht="15" x14ac:dyDescent="0.25">
      <c r="B276"/>
      <c r="C276"/>
      <c r="D276"/>
      <c r="E276"/>
      <c r="F276"/>
      <c r="G276"/>
      <c r="H276"/>
      <c r="I276"/>
      <c r="J276"/>
    </row>
  </sheetData>
  <mergeCells count="15">
    <mergeCell ref="B96:J96"/>
    <mergeCell ref="B6:J6"/>
    <mergeCell ref="B24:J24"/>
    <mergeCell ref="B42:J42"/>
    <mergeCell ref="B60:J60"/>
    <mergeCell ref="B78:J78"/>
    <mergeCell ref="B210:J210"/>
    <mergeCell ref="B226:J226"/>
    <mergeCell ref="B243:J243"/>
    <mergeCell ref="B114:J114"/>
    <mergeCell ref="B130:J130"/>
    <mergeCell ref="B146:J146"/>
    <mergeCell ref="B162:J162"/>
    <mergeCell ref="B178:J178"/>
    <mergeCell ref="B194:J194"/>
  </mergeCells>
  <pageMargins left="0.7" right="0.7" top="0.75" bottom="0.75" header="0.3" footer="0.3"/>
  <pageSetup orientation="portrait" r:id="rId1"/>
  <headerFooter>
    <oddFooter>&amp;C&amp;"Arial,Regular"&amp;10&amp;A&amp;R&amp;"Arial,Regular"Page &amp;P of &amp;N</oddFooter>
  </headerFooter>
  <rowBreaks count="4" manualBreakCount="4">
    <brk id="77" max="10" man="1"/>
    <brk id="129" max="10" man="1"/>
    <brk id="177" max="10" man="1"/>
    <brk id="225" max="10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ATT 3</vt:lpstr>
      <vt:lpstr>ATT 3 &amp; ATT 6</vt:lpstr>
      <vt:lpstr>Supplemental Tax Support ---&gt;</vt:lpstr>
      <vt:lpstr>1. ADIT Supplement Support</vt:lpstr>
      <vt:lpstr>2. Asset Retirement</vt:lpstr>
      <vt:lpstr>3a. AFUDC Equity Depreciation</vt:lpstr>
      <vt:lpstr>3b. AFUDC Equity Incurred</vt:lpstr>
      <vt:lpstr>3c. Depreciation Rates </vt:lpstr>
      <vt:lpstr>'3b. AFUDC Equity Incurred'!Print_Area</vt:lpstr>
      <vt:lpstr>'3c. Depreciation Rates '!Print_Area</vt:lpstr>
      <vt:lpstr>'ATT 3 &amp; ATT 6'!Print_Area</vt:lpstr>
      <vt:lpstr>'3c. Depreciation Rates '!Print_Titles</vt:lpstr>
      <vt:lpstr>'ATT 3 &amp; ATT 6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4-26T15:05:03Z</dcterms:created>
  <dcterms:modified xsi:type="dcterms:W3CDTF">2020-05-15T15:3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AE_summer_BSA" linkTarget="prop_AE_summer_BSA">
    <vt:lpwstr>#REF!</vt:lpwstr>
  </property>
  <property fmtid="{D5CDD505-2E9C-101B-9397-08002B2CF9AE}" pid="4" name="AE_summer_excess_Tot" linkTarget="prop_AE_summer_excess_Tot">
    <vt:lpwstr>#REF!</vt:lpwstr>
  </property>
  <property fmtid="{D5CDD505-2E9C-101B-9397-08002B2CF9AE}" pid="5" name="AE_summer_first_30_Tot" linkTarget="prop_AE_summer_first_30_Tot">
    <vt:lpwstr>#REF!</vt:lpwstr>
  </property>
  <property fmtid="{D5CDD505-2E9C-101B-9397-08002B2CF9AE}" pid="6" name="AE_summer_first_400_D" linkTarget="prop_AE_summer_first_400_D">
    <vt:lpwstr>#REF!</vt:lpwstr>
  </property>
  <property fmtid="{D5CDD505-2E9C-101B-9397-08002B2CF9AE}" pid="7" name="AE_summer_next_370_Tot" linkTarget="prop_AE_summer_next_370_Tot">
    <vt:lpwstr>#REF!</vt:lpwstr>
  </property>
  <property fmtid="{D5CDD505-2E9C-101B-9397-08002B2CF9AE}" pid="8" name="AE_summer_surchTot" linkTarget="prop_AE_summer_surchTot">
    <vt:lpwstr>#REF!</vt:lpwstr>
  </property>
  <property fmtid="{D5CDD505-2E9C-101B-9397-08002B2CF9AE}" pid="9" name="AE_winter_excess_Tot" linkTarget="prop_AE_winter_excess_Tot">
    <vt:lpwstr>#REF!</vt:lpwstr>
  </property>
  <property fmtid="{D5CDD505-2E9C-101B-9397-08002B2CF9AE}" pid="10" name="AE_winter_first_30_Tot" linkTarget="prop_AE_winter_first_30_Tot">
    <vt:lpwstr>#REF!</vt:lpwstr>
  </property>
  <property fmtid="{D5CDD505-2E9C-101B-9397-08002B2CF9AE}" pid="11" name="AE_winter_first_400_D" linkTarget="prop_AE_winter_first_400_D">
    <vt:lpwstr>#REF!</vt:lpwstr>
  </property>
  <property fmtid="{D5CDD505-2E9C-101B-9397-08002B2CF9AE}" pid="12" name="AE_winter_next_370_Tot" linkTarget="prop_AE_winter_next_370_Tot">
    <vt:lpwstr>#REF!</vt:lpwstr>
  </property>
  <property fmtid="{D5CDD505-2E9C-101B-9397-08002B2CF9AE}" pid="13" name="AE_winter_surchTot" linkTarget="prop_AE_winter_surchTot">
    <vt:lpwstr>#REF!</vt:lpwstr>
  </property>
  <property fmtid="{D5CDD505-2E9C-101B-9397-08002B2CF9AE}" pid="14" name="GS_3A_D_summer_BSA" linkTarget="prop_GS_3A_D_summer_BSA">
    <vt:lpwstr>#REF!</vt:lpwstr>
  </property>
  <property fmtid="{D5CDD505-2E9C-101B-9397-08002B2CF9AE}" pid="15" name="GS_3A_D_summer_Energy_G" linkTarget="prop_GS_3A_D_summer_Energy_G">
    <vt:lpwstr>#REF!</vt:lpwstr>
  </property>
  <property fmtid="{D5CDD505-2E9C-101B-9397-08002B2CF9AE}" pid="16" name="GS_3A_D_summer_Energy_T" linkTarget="prop_GS_3A_D_summer_Energy_T">
    <vt:lpwstr>#REF!</vt:lpwstr>
  </property>
  <property fmtid="{D5CDD505-2E9C-101B-9397-08002B2CF9AE}" pid="17" name="GS_3A_D_summer_Energy_Tot" linkTarget="prop_GS_3A_D_summer_Energy_Tot">
    <vt:lpwstr>#REF!</vt:lpwstr>
  </property>
  <property fmtid="{D5CDD505-2E9C-101B-9397-08002B2CF9AE}" pid="18" name="GS_3A_D_summer_first_6000_D" linkTarget="prop_GS_3A_D_summer_first_6000_D">
    <vt:lpwstr>#REF!</vt:lpwstr>
  </property>
  <property fmtid="{D5CDD505-2E9C-101B-9397-08002B2CF9AE}" pid="19" name="GS_3A_D_summer_pca" linkTarget="prop_GS_3A_D_summer_pca">
    <vt:lpwstr>#REF!</vt:lpwstr>
  </property>
  <property fmtid="{D5CDD505-2E9C-101B-9397-08002B2CF9AE}" pid="20" name="GS_3A_D_summer_retf" linkTarget="prop_GS_3A_D_summer_retf">
    <vt:lpwstr>#REF!</vt:lpwstr>
  </property>
  <property fmtid="{D5CDD505-2E9C-101B-9397-08002B2CF9AE}" pid="21" name="GS_3A_D_summer_surchTot" linkTarget="prop_GS_3A_D_summer_surchTot">
    <vt:lpwstr>#REF!</vt:lpwstr>
  </property>
  <property fmtid="{D5CDD505-2E9C-101B-9397-08002B2CF9AE}" pid="22" name="GS_3A_D_winter_Energy_G" linkTarget="prop_GS_3A_D_winter_Energy_G">
    <vt:lpwstr>#REF!</vt:lpwstr>
  </property>
  <property fmtid="{D5CDD505-2E9C-101B-9397-08002B2CF9AE}" pid="23" name="GS_3A_D_winter_Energy_T" linkTarget="prop_GS_3A_D_winter_Energy_T">
    <vt:lpwstr>#REF!</vt:lpwstr>
  </property>
  <property fmtid="{D5CDD505-2E9C-101B-9397-08002B2CF9AE}" pid="24" name="GS_3A_D_winter_Energy_Tot" linkTarget="prop_GS_3A_D_winter_Energy_Tot">
    <vt:lpwstr>#REF!</vt:lpwstr>
  </property>
  <property fmtid="{D5CDD505-2E9C-101B-9397-08002B2CF9AE}" pid="25" name="GS_3A_D_winter_first_6000_D" linkTarget="prop_GS_3A_D_winter_first_6000_D">
    <vt:lpwstr>#REF!</vt:lpwstr>
  </property>
  <property fmtid="{D5CDD505-2E9C-101B-9397-08002B2CF9AE}" pid="26" name="GS_3A_D_winter_pca" linkTarget="prop_GS_3A_D_winter_pca">
    <vt:lpwstr>#REF!</vt:lpwstr>
  </property>
  <property fmtid="{D5CDD505-2E9C-101B-9397-08002B2CF9AE}" pid="27" name="GS_3A_D_winter_retf" linkTarget="prop_GS_3A_D_winter_retf">
    <vt:lpwstr>#REF!</vt:lpwstr>
  </property>
  <property fmtid="{D5CDD505-2E9C-101B-9397-08002B2CF9AE}" pid="28" name="GS_3A_D_winter_surchTot" linkTarget="prop_GS_3A_D_winter_surchTot">
    <vt:lpwstr>#REF!</vt:lpwstr>
  </property>
  <property fmtid="{D5CDD505-2E9C-101B-9397-08002B2CF9AE}" pid="29" name="GS_3A_ND_summer_ac" linkTarget="prop_GS_3A_ND_summer_ac">
    <vt:lpwstr>#REF!</vt:lpwstr>
  </property>
  <property fmtid="{D5CDD505-2E9C-101B-9397-08002B2CF9AE}" pid="30" name="GS_3A_ND_summer_Cust_D" linkTarget="prop_GS_3A_ND_summer_Cust_D">
    <vt:lpwstr>#REF!</vt:lpwstr>
  </property>
  <property fmtid="{D5CDD505-2E9C-101B-9397-08002B2CF9AE}" pid="31" name="GS_3A_ND_summer_del_tax" linkTarget="prop_GS_3A_ND_summer_del_tax">
    <vt:lpwstr>#REF!</vt:lpwstr>
  </property>
  <property fmtid="{D5CDD505-2E9C-101B-9397-08002B2CF9AE}" pid="32" name="GS_3A_ND_summer_Energy_D" linkTarget="prop_GS_3A_ND_summer_Energy_D">
    <vt:lpwstr>#REF!</vt:lpwstr>
  </property>
  <property fmtid="{D5CDD505-2E9C-101B-9397-08002B2CF9AE}" pid="33" name="GS_3A_ND_summer_Energy_G" linkTarget="prop_GS_3A_ND_summer_Energy_G">
    <vt:lpwstr>#REF!</vt:lpwstr>
  </property>
  <property fmtid="{D5CDD505-2E9C-101B-9397-08002B2CF9AE}" pid="34" name="GS_3A_ND_summer_Energy_T" linkTarget="prop_GS_3A_ND_summer_Energy_T">
    <vt:lpwstr>#REF!</vt:lpwstr>
  </property>
  <property fmtid="{D5CDD505-2E9C-101B-9397-08002B2CF9AE}" pid="35" name="GS_3A_ND_summer_Energy_Tot" linkTarget="prop_GS_3A_ND_summer_Energy_Tot">
    <vt:lpwstr>#REF!</vt:lpwstr>
  </property>
  <property fmtid="{D5CDD505-2E9C-101B-9397-08002B2CF9AE}" pid="36" name="GS_3A_ND_summer_pca" linkTarget="prop_GS_3A_ND_summer_pca">
    <vt:lpwstr>#REF!</vt:lpwstr>
  </property>
  <property fmtid="{D5CDD505-2E9C-101B-9397-08002B2CF9AE}" pid="37" name="GS_3A_ND_summer_psos" linkTarget="prop_GS_3A_ND_summer_psos">
    <vt:lpwstr>#REF!</vt:lpwstr>
  </property>
  <property fmtid="{D5CDD505-2E9C-101B-9397-08002B2CF9AE}" pid="38" name="GS_3A_ND_summer_retf" linkTarget="prop_GS_3A_ND_summer_retf">
    <vt:lpwstr>#REF!</vt:lpwstr>
  </property>
  <property fmtid="{D5CDD505-2E9C-101B-9397-08002B2CF9AE}" pid="39" name="GS_3A_ND_summer_surchTot" linkTarget="prop_GS_3A_ND_summer_surchTot">
    <vt:lpwstr>#REF!</vt:lpwstr>
  </property>
  <property fmtid="{D5CDD505-2E9C-101B-9397-08002B2CF9AE}" pid="40" name="GS_3A_ND_winter_ac" linkTarget="prop_GS_3A_ND_winter_ac">
    <vt:lpwstr>#REF!</vt:lpwstr>
  </property>
  <property fmtid="{D5CDD505-2E9C-101B-9397-08002B2CF9AE}" pid="41" name="GS_3A_ND_winter_Cust_D" linkTarget="prop_GS_3A_ND_winter_Cust_D">
    <vt:lpwstr>#REF!</vt:lpwstr>
  </property>
  <property fmtid="{D5CDD505-2E9C-101B-9397-08002B2CF9AE}" pid="42" name="GS_3A_ND_winter_del_tax" linkTarget="prop_GS_3A_ND_winter_del_tax">
    <vt:lpwstr>#REF!</vt:lpwstr>
  </property>
  <property fmtid="{D5CDD505-2E9C-101B-9397-08002B2CF9AE}" pid="43" name="GS_3A_ND_winter_Energy_D" linkTarget="prop_GS_3A_ND_winter_Energy_D">
    <vt:lpwstr>#REF!</vt:lpwstr>
  </property>
  <property fmtid="{D5CDD505-2E9C-101B-9397-08002B2CF9AE}" pid="44" name="GS_3A_ND_winter_Energy_G" linkTarget="prop_GS_3A_ND_winter_Energy_G">
    <vt:lpwstr>#REF!</vt:lpwstr>
  </property>
  <property fmtid="{D5CDD505-2E9C-101B-9397-08002B2CF9AE}" pid="45" name="GS_3A_ND_winter_Energy_T" linkTarget="prop_GS_3A_ND_winter_Energy_T">
    <vt:lpwstr>#REF!</vt:lpwstr>
  </property>
  <property fmtid="{D5CDD505-2E9C-101B-9397-08002B2CF9AE}" pid="46" name="GS_3A_ND_winter_Energy_Tot" linkTarget="prop_GS_3A_ND_winter_Energy_Tot">
    <vt:lpwstr>#REF!</vt:lpwstr>
  </property>
  <property fmtid="{D5CDD505-2E9C-101B-9397-08002B2CF9AE}" pid="47" name="GS_3A_ND_winter_pca" linkTarget="prop_GS_3A_ND_winter_pca">
    <vt:lpwstr>#REF!</vt:lpwstr>
  </property>
  <property fmtid="{D5CDD505-2E9C-101B-9397-08002B2CF9AE}" pid="48" name="GS_3A_ND_winter_psos" linkTarget="prop_GS_3A_ND_winter_psos">
    <vt:lpwstr>#REF!</vt:lpwstr>
  </property>
  <property fmtid="{D5CDD505-2E9C-101B-9397-08002B2CF9AE}" pid="49" name="GS_3A_ND_winter_retf" linkTarget="prop_GS_3A_ND_winter_retf">
    <vt:lpwstr>#REF!</vt:lpwstr>
  </property>
  <property fmtid="{D5CDD505-2E9C-101B-9397-08002B2CF9AE}" pid="50" name="GS_3A_ND_winter_surchTot" linkTarget="prop_GS_3A_ND_winter_surchTot">
    <vt:lpwstr>#REF!</vt:lpwstr>
  </property>
  <property fmtid="{D5CDD505-2E9C-101B-9397-08002B2CF9AE}" pid="51" name="GS_LV_D_summer_additional_kwP" linkTarget="prop_GS_LV_D_summer_additional_kwP">
    <vt:lpwstr>#REF!</vt:lpwstr>
  </property>
  <property fmtid="{D5CDD505-2E9C-101B-9397-08002B2CF9AE}" pid="52" name="GS_LV_D_summer_BSA" linkTarget="prop_GS_LV_D_summer_BSA">
    <vt:lpwstr>#REF!</vt:lpwstr>
  </property>
  <property fmtid="{D5CDD505-2E9C-101B-9397-08002B2CF9AE}" pid="53" name="GS_LV_D_summer_Cust_D" linkTarget="prop_GS_LV_D_summer_Cust_D">
    <vt:lpwstr>#REF!</vt:lpwstr>
  </property>
  <property fmtid="{D5CDD505-2E9C-101B-9397-08002B2CF9AE}" pid="54" name="GS_LV_D_summer_Energy_G" linkTarget="prop_GS_LV_D_summer_Energy_G">
    <vt:lpwstr>#REF!</vt:lpwstr>
  </property>
  <property fmtid="{D5CDD505-2E9C-101B-9397-08002B2CF9AE}" pid="55" name="GS_LV_D_summer_Energy_Tot" linkTarget="prop_GS_LV_D_summer_Energy_Tot">
    <vt:lpwstr>#REF!</vt:lpwstr>
  </property>
  <property fmtid="{D5CDD505-2E9C-101B-9397-08002B2CF9AE}" pid="56" name="GS_LV_D_summer_first_6000_Tot" linkTarget="prop_GS_LV_D_summer_first_6000_Tot">
    <vt:lpwstr>#REF!</vt:lpwstr>
  </property>
  <property fmtid="{D5CDD505-2E9C-101B-9397-08002B2CF9AE}" pid="57" name="GS_LV_D_summer_surchTot" linkTarget="prop_GS_LV_D_summer_surchTot">
    <vt:lpwstr>#REF!</vt:lpwstr>
  </property>
  <property fmtid="{D5CDD505-2E9C-101B-9397-08002B2CF9AE}" pid="58" name="GS_LV_D_winter_additional_kwP" linkTarget="prop_GS_LV_D_winter_additional_kwP">
    <vt:lpwstr>#REF!</vt:lpwstr>
  </property>
  <property fmtid="{D5CDD505-2E9C-101B-9397-08002B2CF9AE}" pid="59" name="GS_LV_D_winter_Cust_D" linkTarget="prop_GS_LV_D_winter_Cust_D">
    <vt:lpwstr>#REF!</vt:lpwstr>
  </property>
  <property fmtid="{D5CDD505-2E9C-101B-9397-08002B2CF9AE}" pid="60" name="GS_LV_D_winter_Energy_G" linkTarget="prop_GS_LV_D_winter_Energy_G">
    <vt:lpwstr>#REF!</vt:lpwstr>
  </property>
  <property fmtid="{D5CDD505-2E9C-101B-9397-08002B2CF9AE}" pid="61" name="GS_LV_D_winter_Energy_Tot" linkTarget="prop_GS_LV_D_winter_Energy_Tot">
    <vt:lpwstr>#REF!</vt:lpwstr>
  </property>
  <property fmtid="{D5CDD505-2E9C-101B-9397-08002B2CF9AE}" pid="62" name="GS_LV_D_winter_first_6000_Tot" linkTarget="prop_GS_LV_D_winter_first_6000_Tot">
    <vt:lpwstr>#REF!</vt:lpwstr>
  </property>
  <property fmtid="{D5CDD505-2E9C-101B-9397-08002B2CF9AE}" pid="63" name="GS_LV_D_winter_surchTot" linkTarget="prop_GS_LV_D_winter_surchTot">
    <vt:lpwstr>#REF!</vt:lpwstr>
  </property>
  <property fmtid="{D5CDD505-2E9C-101B-9397-08002B2CF9AE}" pid="64" name="GS_LV_ND_summer_BSA" linkTarget="prop_GS_LV_ND_summer_BSA">
    <vt:lpwstr>#REF!</vt:lpwstr>
  </property>
  <property fmtid="{D5CDD505-2E9C-101B-9397-08002B2CF9AE}" pid="65" name="GS_LV_ND_summer_Cust_D" linkTarget="prop_GS_LV_ND_summer_Cust_D">
    <vt:lpwstr>#REF!</vt:lpwstr>
  </property>
  <property fmtid="{D5CDD505-2E9C-101B-9397-08002B2CF9AE}" pid="66" name="GS_LV_ND_summer_Energy_Tot" linkTarget="prop_GS_LV_ND_summer_Energy_Tot">
    <vt:lpwstr>#REF!</vt:lpwstr>
  </property>
  <property fmtid="{D5CDD505-2E9C-101B-9397-08002B2CF9AE}" pid="67" name="GS_LV_ND_summer_surchTot" linkTarget="prop_GS_LV_ND_summer_surchTot">
    <vt:lpwstr>#REF!</vt:lpwstr>
  </property>
  <property fmtid="{D5CDD505-2E9C-101B-9397-08002B2CF9AE}" pid="68" name="GS_LV_ND_winter_Cust_D" linkTarget="prop_GS_LV_ND_winter_Cust_D">
    <vt:lpwstr>#REF!</vt:lpwstr>
  </property>
  <property fmtid="{D5CDD505-2E9C-101B-9397-08002B2CF9AE}" pid="69" name="GS_LV_ND_winter_Energy_Tot" linkTarget="prop_GS_LV_ND_winter_Energy_Tot">
    <vt:lpwstr>#REF!</vt:lpwstr>
  </property>
  <property fmtid="{D5CDD505-2E9C-101B-9397-08002B2CF9AE}" pid="70" name="GS_LV_ND_winter_surchTot" linkTarget="prop_GS_LV_ND_winter_surchTot">
    <vt:lpwstr>#REF!</vt:lpwstr>
  </property>
  <property fmtid="{D5CDD505-2E9C-101B-9397-08002B2CF9AE}" pid="71" name="GS_T_summer_ac" linkTarget="prop_GS_T_summer_ac">
    <vt:lpwstr>#REF!</vt:lpwstr>
  </property>
  <property fmtid="{D5CDD505-2E9C-101B-9397-08002B2CF9AE}" pid="72" name="GS_T_summer_BSA" linkTarget="prop_GS_T_summer_BSA">
    <vt:lpwstr>#REF!</vt:lpwstr>
  </property>
  <property fmtid="{D5CDD505-2E9C-101B-9397-08002B2CF9AE}" pid="73" name="GS_T_summer_del_tax" linkTarget="prop_GS_T_summer_del_tax">
    <vt:lpwstr>#REF!</vt:lpwstr>
  </property>
  <property fmtid="{D5CDD505-2E9C-101B-9397-08002B2CF9AE}" pid="74" name="GS_T_summer_pca" linkTarget="prop_GS_T_summer_pca">
    <vt:lpwstr>#REF!</vt:lpwstr>
  </property>
  <property fmtid="{D5CDD505-2E9C-101B-9397-08002B2CF9AE}" pid="75" name="GS_T_summer_psos" linkTarget="prop_GS_T_summer_psos">
    <vt:lpwstr>#REF!</vt:lpwstr>
  </property>
  <property fmtid="{D5CDD505-2E9C-101B-9397-08002B2CF9AE}" pid="76" name="GS_T_summer_retf" linkTarget="prop_GS_T_summer_retf">
    <vt:lpwstr>#REF!</vt:lpwstr>
  </property>
  <property fmtid="{D5CDD505-2E9C-101B-9397-08002B2CF9AE}" pid="77" name="GS_T_winter_ac" linkTarget="prop_GS_T_winter_ac">
    <vt:lpwstr>#REF!</vt:lpwstr>
  </property>
  <property fmtid="{D5CDD505-2E9C-101B-9397-08002B2CF9AE}" pid="78" name="GS_T_winter_BSA" linkTarget="prop_GS_T_winter_BSA">
    <vt:lpwstr>#REF!</vt:lpwstr>
  </property>
  <property fmtid="{D5CDD505-2E9C-101B-9397-08002B2CF9AE}" pid="79" name="GS_T_winter_del_tax" linkTarget="prop_GS_T_winter_del_tax">
    <vt:lpwstr>#REF!</vt:lpwstr>
  </property>
  <property fmtid="{D5CDD505-2E9C-101B-9397-08002B2CF9AE}" pid="80" name="GS_T_winter_pca" linkTarget="prop_GS_T_winter_pca">
    <vt:lpwstr>#REF!</vt:lpwstr>
  </property>
  <property fmtid="{D5CDD505-2E9C-101B-9397-08002B2CF9AE}" pid="81" name="GS_T_winter_psos" linkTarget="prop_GS_T_winter_psos">
    <vt:lpwstr>#REF!</vt:lpwstr>
  </property>
  <property fmtid="{D5CDD505-2E9C-101B-9397-08002B2CF9AE}" pid="82" name="GS_T_winter_retf" linkTarget="prop_GS_T_winter_retf">
    <vt:lpwstr>#REF!</vt:lpwstr>
  </property>
  <property fmtid="{D5CDD505-2E9C-101B-9397-08002B2CF9AE}" pid="83" name="GT_3A_summer_cust_D" linkTarget="prop_GT_3A_summer_cust_D">
    <vt:lpwstr>#REF!</vt:lpwstr>
  </property>
  <property fmtid="{D5CDD505-2E9C-101B-9397-08002B2CF9AE}" pid="84" name="GT_3A_summer_int_peak_Tot" linkTarget="prop_GT_3A_summer_int_peak_Tot">
    <vt:lpwstr>#REF!</vt:lpwstr>
  </property>
  <property fmtid="{D5CDD505-2E9C-101B-9397-08002B2CF9AE}" pid="85" name="GT_3A_summer_max_kw_Tot" linkTarget="prop_GT_3A_summer_max_kw_Tot">
    <vt:lpwstr>#REF!</vt:lpwstr>
  </property>
  <property fmtid="{D5CDD505-2E9C-101B-9397-08002B2CF9AE}" pid="86" name="GT_3A_summer_off_peak_Tot" linkTarget="prop_GT_3A_summer_off_peak_Tot">
    <vt:lpwstr>#REF!</vt:lpwstr>
  </property>
  <property fmtid="{D5CDD505-2E9C-101B-9397-08002B2CF9AE}" pid="87" name="GT_3A_summer_on_peak_kw_Tot" linkTarget="prop_GT_3A_summer_on_peak_kw_Tot">
    <vt:lpwstr>#REF!</vt:lpwstr>
  </property>
  <property fmtid="{D5CDD505-2E9C-101B-9397-08002B2CF9AE}" pid="88" name="GT_3A_summer_on_peak_Tot" linkTarget="prop_GT_3A_summer_on_peak_Tot">
    <vt:lpwstr>#REF!</vt:lpwstr>
  </property>
  <property fmtid="{D5CDD505-2E9C-101B-9397-08002B2CF9AE}" pid="89" name="GT_3A_summer_surch_Tot" linkTarget="prop_GT_3A_summer_surch_Tot">
    <vt:lpwstr>#REF!</vt:lpwstr>
  </property>
  <property fmtid="{D5CDD505-2E9C-101B-9397-08002B2CF9AE}" pid="90" name="GT_3A_winter_cust_D" linkTarget="prop_GT_3A_winter_cust_D">
    <vt:lpwstr>#REF!</vt:lpwstr>
  </property>
  <property fmtid="{D5CDD505-2E9C-101B-9397-08002B2CF9AE}" pid="91" name="GT_3A_winter_int_peak_Tot" linkTarget="prop_GT_3A_winter_int_peak_Tot">
    <vt:lpwstr>#REF!</vt:lpwstr>
  </property>
  <property fmtid="{D5CDD505-2E9C-101B-9397-08002B2CF9AE}" pid="92" name="GT_3A_winter_max_kw_Tot" linkTarget="prop_GT_3A_winter_max_kw_Tot">
    <vt:lpwstr>#REF!</vt:lpwstr>
  </property>
  <property fmtid="{D5CDD505-2E9C-101B-9397-08002B2CF9AE}" pid="93" name="GT_3A_winter_off_peak_Tot" linkTarget="prop_GT_3A_winter_off_peak_Tot">
    <vt:lpwstr>#REF!</vt:lpwstr>
  </property>
  <property fmtid="{D5CDD505-2E9C-101B-9397-08002B2CF9AE}" pid="94" name="GT_3A_winter_on_peak_kw_Tot" linkTarget="prop_GT_3A_winter_on_peak_kw_Tot">
    <vt:lpwstr>#REF!</vt:lpwstr>
  </property>
  <property fmtid="{D5CDD505-2E9C-101B-9397-08002B2CF9AE}" pid="95" name="GT_3A_winter_on_peak_Tot" linkTarget="prop_GT_3A_winter_on_peak_Tot">
    <vt:lpwstr>#REF!</vt:lpwstr>
  </property>
  <property fmtid="{D5CDD505-2E9C-101B-9397-08002B2CF9AE}" pid="96" name="GT_3A_winter_surch_Tot" linkTarget="prop_GT_3A_winter_surch_Tot">
    <vt:lpwstr>#REF!</vt:lpwstr>
  </property>
  <property fmtid="{D5CDD505-2E9C-101B-9397-08002B2CF9AE}" pid="97" name="GT_3B_summer_cust_D" linkTarget="prop_GT_3B_summer_cust_D">
    <vt:lpwstr>#REF!</vt:lpwstr>
  </property>
  <property fmtid="{D5CDD505-2E9C-101B-9397-08002B2CF9AE}" pid="98" name="GT_3B_summer_int_peak_Tot" linkTarget="prop_GT_3B_summer_int_peak_Tot">
    <vt:lpwstr>#REF!</vt:lpwstr>
  </property>
  <property fmtid="{D5CDD505-2E9C-101B-9397-08002B2CF9AE}" pid="99" name="GT_3B_summer_max_kw_Tot" linkTarget="prop_GT_3B_summer_max_kw_Tot">
    <vt:lpwstr>#REF!</vt:lpwstr>
  </property>
  <property fmtid="{D5CDD505-2E9C-101B-9397-08002B2CF9AE}" pid="100" name="GT_3B_summer_off_peak_Tot" linkTarget="prop_GT_3B_summer_off_peak_Tot">
    <vt:lpwstr>#REF!</vt:lpwstr>
  </property>
  <property fmtid="{D5CDD505-2E9C-101B-9397-08002B2CF9AE}" pid="101" name="GT_3B_summer_on_peak_kw_Tot" linkTarget="prop_GT_3B_summer_on_peak_kw_Tot">
    <vt:lpwstr>#REF!</vt:lpwstr>
  </property>
  <property fmtid="{D5CDD505-2E9C-101B-9397-08002B2CF9AE}" pid="102" name="GT_3B_summer_on_peak_Tot" linkTarget="prop_GT_3B_summer_on_peak_Tot">
    <vt:lpwstr>#REF!</vt:lpwstr>
  </property>
  <property fmtid="{D5CDD505-2E9C-101B-9397-08002B2CF9AE}" pid="103" name="GT_3B_summer_surch_Tot" linkTarget="prop_GT_3B_summer_surch_Tot">
    <vt:lpwstr>#REF!</vt:lpwstr>
  </property>
  <property fmtid="{D5CDD505-2E9C-101B-9397-08002B2CF9AE}" pid="104" name="GT_3B_winter_cust_D" linkTarget="prop_GT_3B_winter_cust_D">
    <vt:lpwstr>#REF!</vt:lpwstr>
  </property>
  <property fmtid="{D5CDD505-2E9C-101B-9397-08002B2CF9AE}" pid="105" name="GT_3B_winter_int_peak_Tot" linkTarget="prop_GT_3B_winter_int_peak_Tot">
    <vt:lpwstr>#REF!</vt:lpwstr>
  </property>
  <property fmtid="{D5CDD505-2E9C-101B-9397-08002B2CF9AE}" pid="106" name="GT_3B_winter_max_kw_Tot" linkTarget="prop_GT_3B_winter_max_kw_Tot">
    <vt:lpwstr>#REF!</vt:lpwstr>
  </property>
  <property fmtid="{D5CDD505-2E9C-101B-9397-08002B2CF9AE}" pid="107" name="GT_3B_winter_off_peak_Tot" linkTarget="prop_GT_3B_winter_off_peak_Tot">
    <vt:lpwstr>#REF!</vt:lpwstr>
  </property>
  <property fmtid="{D5CDD505-2E9C-101B-9397-08002B2CF9AE}" pid="108" name="GT_3B_winter_on_peak_kw_Tot" linkTarget="prop_GT_3B_winter_on_peak_kw_Tot">
    <vt:lpwstr>#REF!</vt:lpwstr>
  </property>
  <property fmtid="{D5CDD505-2E9C-101B-9397-08002B2CF9AE}" pid="109" name="GT_3B_winter_on_peak_Tot" linkTarget="prop_GT_3B_winter_on_peak_Tot">
    <vt:lpwstr>#REF!</vt:lpwstr>
  </property>
  <property fmtid="{D5CDD505-2E9C-101B-9397-08002B2CF9AE}" pid="110" name="GT_LV_summer_int_peak_Tot" linkTarget="prop_GT_LV_summer_int_peak_Tot">
    <vt:lpwstr>#REF!</vt:lpwstr>
  </property>
  <property fmtid="{D5CDD505-2E9C-101B-9397-08002B2CF9AE}" pid="111" name="GT_LV_summer_max_kw_Tot" linkTarget="prop_GT_LV_summer_max_kw_Tot">
    <vt:lpwstr>#REF!</vt:lpwstr>
  </property>
  <property fmtid="{D5CDD505-2E9C-101B-9397-08002B2CF9AE}" pid="112" name="GT_LV_summer_off_peak_Tot" linkTarget="prop_GT_LV_summer_off_peak_Tot">
    <vt:lpwstr>#REF!</vt:lpwstr>
  </property>
  <property fmtid="{D5CDD505-2E9C-101B-9397-08002B2CF9AE}" pid="113" name="GT_LV_summer_on_peak_kw_Tot" linkTarget="prop_GT_LV_summer_on_peak_kw_Tot">
    <vt:lpwstr>#REF!</vt:lpwstr>
  </property>
  <property fmtid="{D5CDD505-2E9C-101B-9397-08002B2CF9AE}" pid="114" name="GT_LV_summer_on_peak_Tot" linkTarget="prop_GT_LV_summer_on_peak_Tot">
    <vt:lpwstr>#REF!</vt:lpwstr>
  </property>
  <property fmtid="{D5CDD505-2E9C-101B-9397-08002B2CF9AE}" pid="115" name="GT_LV_summer_surch_Tot" linkTarget="prop_GT_LV_summer_surch_Tot">
    <vt:lpwstr>#REF!</vt:lpwstr>
  </property>
  <property fmtid="{D5CDD505-2E9C-101B-9397-08002B2CF9AE}" pid="116" name="GT_LV_winter_cust_D" linkTarget="prop_GT_LV_winter_cust_D">
    <vt:lpwstr>#REF!</vt:lpwstr>
  </property>
  <property fmtid="{D5CDD505-2E9C-101B-9397-08002B2CF9AE}" pid="117" name="GT_LV_winter_int_peak_Tot" linkTarget="prop_GT_LV_winter_int_peak_Tot">
    <vt:lpwstr>#REF!</vt:lpwstr>
  </property>
  <property fmtid="{D5CDD505-2E9C-101B-9397-08002B2CF9AE}" pid="118" name="GT_LV_winter_max_kw_Tot" linkTarget="prop_GT_LV_winter_max_kw_Tot">
    <vt:lpwstr>#REF!</vt:lpwstr>
  </property>
  <property fmtid="{D5CDD505-2E9C-101B-9397-08002B2CF9AE}" pid="119" name="GT_LV_winter_off_peak_Tot" linkTarget="prop_GT_LV_winter_off_peak_Tot">
    <vt:lpwstr>#REF!</vt:lpwstr>
  </property>
  <property fmtid="{D5CDD505-2E9C-101B-9397-08002B2CF9AE}" pid="120" name="GT_LV_winter_on_peak_kw_Tot" linkTarget="prop_GT_LV_winter_on_peak_kw_Tot">
    <vt:lpwstr>#REF!</vt:lpwstr>
  </property>
  <property fmtid="{D5CDD505-2E9C-101B-9397-08002B2CF9AE}" pid="121" name="GT_LV_winter_on_peak_Tot" linkTarget="prop_GT_LV_winter_on_peak_Tot">
    <vt:lpwstr>#REF!</vt:lpwstr>
  </property>
  <property fmtid="{D5CDD505-2E9C-101B-9397-08002B2CF9AE}" pid="122" name="GT_LV_winter_surch_Tot" linkTarget="prop_GT_LV_winter_surch_Tot">
    <vt:lpwstr>#REF!</vt:lpwstr>
  </property>
  <property fmtid="{D5CDD505-2E9C-101B-9397-08002B2CF9AE}" pid="123" name="GT_pres_GS_3A_D_winter" linkTarget="prop_GT_pres_GS_3A_D_winter">
    <vt:lpwstr>#REF!</vt:lpwstr>
  </property>
  <property fmtid="{D5CDD505-2E9C-101B-9397-08002B2CF9AE}" pid="124" name="R_summer_ac" linkTarget="prop_R_summer_ac">
    <vt:lpwstr>#REF!</vt:lpwstr>
  </property>
  <property fmtid="{D5CDD505-2E9C-101B-9397-08002B2CF9AE}" pid="125" name="R_summer_del_tax" linkTarget="prop_R_summer_del_tax">
    <vt:lpwstr>#REF!</vt:lpwstr>
  </property>
  <property fmtid="{D5CDD505-2E9C-101B-9397-08002B2CF9AE}" pid="126" name="R_summer_excess_Tot" linkTarget="prop_R_summer_excess_Tot">
    <vt:lpwstr>#REF!</vt:lpwstr>
  </property>
  <property fmtid="{D5CDD505-2E9C-101B-9397-08002B2CF9AE}" pid="127" name="R_summer_first_30_Tot" linkTarget="prop_R_summer_first_30_Tot">
    <vt:lpwstr>#REF!</vt:lpwstr>
  </property>
  <property fmtid="{D5CDD505-2E9C-101B-9397-08002B2CF9AE}" pid="128" name="R_summer_first_400_D" linkTarget="prop_R_summer_first_400_D">
    <vt:lpwstr>#REF!</vt:lpwstr>
  </property>
  <property fmtid="{D5CDD505-2E9C-101B-9397-08002B2CF9AE}" pid="129" name="R_summer_next_370_Tot" linkTarget="prop_R_summer_next_370_Tot">
    <vt:lpwstr>#REF!</vt:lpwstr>
  </property>
  <property fmtid="{D5CDD505-2E9C-101B-9397-08002B2CF9AE}" pid="130" name="R_summer_surchTot" linkTarget="prop_R_summer_surchTot">
    <vt:lpwstr>#REF!</vt:lpwstr>
  </property>
  <property fmtid="{D5CDD505-2E9C-101B-9397-08002B2CF9AE}" pid="131" name="R_winter_excess_Tot" linkTarget="prop_R_winter_excess_Tot">
    <vt:lpwstr>#REF!</vt:lpwstr>
  </property>
  <property fmtid="{D5CDD505-2E9C-101B-9397-08002B2CF9AE}" pid="132" name="R_winter_first_30_Tot" linkTarget="prop_R_winter_first_30_Tot">
    <vt:lpwstr>#REF!</vt:lpwstr>
  </property>
  <property fmtid="{D5CDD505-2E9C-101B-9397-08002B2CF9AE}" pid="133" name="R_winter_first_400_D" linkTarget="prop_R_winter_first_400_D">
    <vt:lpwstr>#REF!</vt:lpwstr>
  </property>
  <property fmtid="{D5CDD505-2E9C-101B-9397-08002B2CF9AE}" pid="134" name="R_winter_next_370_G" linkTarget="prop_R_winter_next_370_G">
    <vt:lpwstr>#REF!</vt:lpwstr>
  </property>
  <property fmtid="{D5CDD505-2E9C-101B-9397-08002B2CF9AE}" pid="135" name="R_winter_next_370_Tot" linkTarget="prop_R_winter_next_370_Tot">
    <vt:lpwstr>#REF!</vt:lpwstr>
  </property>
  <property fmtid="{D5CDD505-2E9C-101B-9397-08002B2CF9AE}" pid="136" name="R_winter_surchTot" linkTarget="prop_R_winter_surchTot">
    <vt:lpwstr>#REF!</vt:lpwstr>
  </property>
  <property fmtid="{D5CDD505-2E9C-101B-9397-08002B2CF9AE}" pid="137" name="RAD_AE_summer_cust_Tot" linkTarget="prop_RAD_AE_summer_cust_Tot">
    <vt:lpwstr>#REF!</vt:lpwstr>
  </property>
  <property fmtid="{D5CDD505-2E9C-101B-9397-08002B2CF9AE}" pid="138" name="RAD_AE_summer_excess_Tot" linkTarget="prop_RAD_AE_summer_excess_Tot">
    <vt:lpwstr>#REF!</vt:lpwstr>
  </property>
  <property fmtid="{D5CDD505-2E9C-101B-9397-08002B2CF9AE}" pid="139" name="RAD_AE_summer_first_30_D" linkTarget="prop_RAD_AE_summer_first_30_D">
    <vt:lpwstr>#REF!</vt:lpwstr>
  </property>
  <property fmtid="{D5CDD505-2E9C-101B-9397-08002B2CF9AE}" pid="140" name="RAD_AE_summer_next_300_Tot" linkTarget="prop_RAD_AE_summer_next_300_Tot">
    <vt:lpwstr>#REF!</vt:lpwstr>
  </property>
  <property fmtid="{D5CDD505-2E9C-101B-9397-08002B2CF9AE}" pid="141" name="RAD_AE_summer_next_370_Tot" linkTarget="prop_RAD_AE_summer_next_370_Tot">
    <vt:lpwstr>#REF!</vt:lpwstr>
  </property>
  <property fmtid="{D5CDD505-2E9C-101B-9397-08002B2CF9AE}" pid="142" name="RAD_AE_summer_surchTot" linkTarget="prop_RAD_AE_summer_surchTot">
    <vt:lpwstr>#REF!</vt:lpwstr>
  </property>
  <property fmtid="{D5CDD505-2E9C-101B-9397-08002B2CF9AE}" pid="143" name="RAD_AE_winter_cust_D" linkTarget="prop_RAD_AE_winter_cust_D">
    <vt:lpwstr>#REF!</vt:lpwstr>
  </property>
  <property fmtid="{D5CDD505-2E9C-101B-9397-08002B2CF9AE}" pid="144" name="RAD_AE_winter_cust_Tot" linkTarget="prop_RAD_AE_winter_cust_Tot">
    <vt:lpwstr>#REF!</vt:lpwstr>
  </property>
  <property fmtid="{D5CDD505-2E9C-101B-9397-08002B2CF9AE}" pid="145" name="RAD_AE_winter_excess_Tot" linkTarget="prop_RAD_AE_winter_excess_Tot">
    <vt:lpwstr>#REF!</vt:lpwstr>
  </property>
  <property fmtid="{D5CDD505-2E9C-101B-9397-08002B2CF9AE}" pid="146" name="RAD_AE_winter_first_30_D" linkTarget="prop_RAD_AE_winter_first_30_D">
    <vt:lpwstr>#REF!</vt:lpwstr>
  </property>
  <property fmtid="{D5CDD505-2E9C-101B-9397-08002B2CF9AE}" pid="147" name="RAD_AE_winter_first_30_G" linkTarget="prop_RAD_AE_winter_first_30_G">
    <vt:lpwstr>#REF!</vt:lpwstr>
  </property>
  <property fmtid="{D5CDD505-2E9C-101B-9397-08002B2CF9AE}" pid="148" name="RAD_AE_winter_first_30_T" linkTarget="prop_RAD_AE_winter_first_30_T">
    <vt:lpwstr>#REF!</vt:lpwstr>
  </property>
  <property fmtid="{D5CDD505-2E9C-101B-9397-08002B2CF9AE}" pid="149" name="RAD_AE_winter_next_300_D" linkTarget="prop_RAD_AE_winter_next_300_D">
    <vt:lpwstr>#REF!</vt:lpwstr>
  </property>
  <property fmtid="{D5CDD505-2E9C-101B-9397-08002B2CF9AE}" pid="150" name="RAD_AE_winter_next_300_G" linkTarget="prop_RAD_AE_winter_next_300_G">
    <vt:lpwstr>#REF!</vt:lpwstr>
  </property>
  <property fmtid="{D5CDD505-2E9C-101B-9397-08002B2CF9AE}" pid="151" name="RAD_AE_winter_next_300_T" linkTarget="prop_RAD_AE_winter_next_300_T">
    <vt:lpwstr>#REF!</vt:lpwstr>
  </property>
  <property fmtid="{D5CDD505-2E9C-101B-9397-08002B2CF9AE}" pid="152" name="RAD_AE_winter_next_300_Tot" linkTarget="prop_RAD_AE_winter_next_300_Tot">
    <vt:lpwstr>#REF!</vt:lpwstr>
  </property>
  <property fmtid="{D5CDD505-2E9C-101B-9397-08002B2CF9AE}" pid="153" name="RAD_AE_winter_next_370_G" linkTarget="prop_RAD_AE_winter_next_370_G">
    <vt:lpwstr>#REF!</vt:lpwstr>
  </property>
  <property fmtid="{D5CDD505-2E9C-101B-9397-08002B2CF9AE}" pid="154" name="RAD_AE_winter_next_370_T" linkTarget="prop_RAD_AE_winter_next_370_T">
    <vt:lpwstr>#REF!</vt:lpwstr>
  </property>
  <property fmtid="{D5CDD505-2E9C-101B-9397-08002B2CF9AE}" pid="155" name="RAD_AE_winter_next_370_Tot" linkTarget="prop_RAD_AE_winter_next_370_Tot">
    <vt:lpwstr>#REF!</vt:lpwstr>
  </property>
  <property fmtid="{D5CDD505-2E9C-101B-9397-08002B2CF9AE}" pid="156" name="RAD_AE_winter_surchTot" linkTarget="prop_RAD_AE_winter_surchTot">
    <vt:lpwstr>#REF!</vt:lpwstr>
  </property>
  <property fmtid="{D5CDD505-2E9C-101B-9397-08002B2CF9AE}" pid="157" name="RAD_R_summer_ac" linkTarget="prop_RAD_R_summer_ac">
    <vt:lpwstr>#REF!</vt:lpwstr>
  </property>
  <property fmtid="{D5CDD505-2E9C-101B-9397-08002B2CF9AE}" pid="158" name="RAD_R_summer_BSA" linkTarget="prop_RAD_R_summer_BSA">
    <vt:lpwstr>#REF!</vt:lpwstr>
  </property>
  <property fmtid="{D5CDD505-2E9C-101B-9397-08002B2CF9AE}" pid="159" name="RAD_R_summer_cust_Tot" linkTarget="prop_RAD_R_summer_cust_Tot">
    <vt:lpwstr>#REF!</vt:lpwstr>
  </property>
  <property fmtid="{D5CDD505-2E9C-101B-9397-08002B2CF9AE}" pid="160" name="RAD_R_summer_del_tax" linkTarget="prop_RAD_R_summer_del_tax">
    <vt:lpwstr>#REF!</vt:lpwstr>
  </property>
  <property fmtid="{D5CDD505-2E9C-101B-9397-08002B2CF9AE}" pid="161" name="RAD_R_summer_excess_Tot" linkTarget="prop_RAD_R_summer_excess_Tot">
    <vt:lpwstr>#REF!</vt:lpwstr>
  </property>
  <property fmtid="{D5CDD505-2E9C-101B-9397-08002B2CF9AE}" pid="162" name="RAD_R_summer_first_30_D" linkTarget="prop_RAD_R_summer_first_30_D">
    <vt:lpwstr>#REF!</vt:lpwstr>
  </property>
  <property fmtid="{D5CDD505-2E9C-101B-9397-08002B2CF9AE}" pid="163" name="RAD_R_summer_first_400_Tot" linkTarget="prop_RAD_R_summer_first_400_Tot">
    <vt:lpwstr>#REF!</vt:lpwstr>
  </property>
  <property fmtid="{D5CDD505-2E9C-101B-9397-08002B2CF9AE}" pid="164" name="RAD_R_summer_surchTot" linkTarget="prop_RAD_R_summer_surchTot">
    <vt:lpwstr>#REF!</vt:lpwstr>
  </property>
  <property fmtid="{D5CDD505-2E9C-101B-9397-08002B2CF9AE}" pid="165" name="RAD_R_winter_cust_Tot" linkTarget="prop_RAD_R_winter_cust_Tot">
    <vt:lpwstr>#REF!</vt:lpwstr>
  </property>
  <property fmtid="{D5CDD505-2E9C-101B-9397-08002B2CF9AE}" pid="166" name="RAD_R_winter_excess_Tot" linkTarget="prop_RAD_R_winter_excess_Tot">
    <vt:lpwstr>#REF!</vt:lpwstr>
  </property>
  <property fmtid="{D5CDD505-2E9C-101B-9397-08002B2CF9AE}" pid="167" name="RAD_R_winter_first_30_D" linkTarget="prop_RAD_R_winter_first_30_D">
    <vt:lpwstr>#REF!</vt:lpwstr>
  </property>
  <property fmtid="{D5CDD505-2E9C-101B-9397-08002B2CF9AE}" pid="168" name="RAD_R_winter_first_400_Tot" linkTarget="prop_RAD_R_winter_first_400_Tot">
    <vt:lpwstr>#REF!</vt:lpwstr>
  </property>
  <property fmtid="{D5CDD505-2E9C-101B-9397-08002B2CF9AE}" pid="169" name="RAD_R_winter_surchTot" linkTarget="prop_RAD_R_winter_surchTot">
    <vt:lpwstr>#REF!</vt:lpwstr>
  </property>
  <property fmtid="{D5CDD505-2E9C-101B-9397-08002B2CF9AE}" pid="170" name="RTM_summer_BSA" linkTarget="prop_RTM_summer_BSA">
    <vt:lpwstr>#REF!</vt:lpwstr>
  </property>
  <property fmtid="{D5CDD505-2E9C-101B-9397-08002B2CF9AE}" pid="171" name="RTM_summer_cust_chg_D" linkTarget="prop_RTM_summer_cust_chg_D">
    <vt:lpwstr>#REF!</vt:lpwstr>
  </property>
  <property fmtid="{D5CDD505-2E9C-101B-9397-08002B2CF9AE}" pid="172" name="RTM_summer_int_pk_Tot" linkTarget="prop_RTM_summer_int_pk_Tot">
    <vt:lpwstr>#REF!</vt:lpwstr>
  </property>
  <property fmtid="{D5CDD505-2E9C-101B-9397-08002B2CF9AE}" pid="173" name="RTM_summer_off_pk_Tot" linkTarget="prop_RTM_summer_off_pk_Tot">
    <vt:lpwstr>#REF!</vt:lpwstr>
  </property>
  <property fmtid="{D5CDD505-2E9C-101B-9397-08002B2CF9AE}" pid="174" name="RTM_summer_on_pk_Tot" linkTarget="prop_RTM_summer_on_pk_Tot">
    <vt:lpwstr>#REF!</vt:lpwstr>
  </property>
  <property fmtid="{D5CDD505-2E9C-101B-9397-08002B2CF9AE}" pid="175" name="RTM_summer_surchTot" linkTarget="prop_RTM_summer_surchTot">
    <vt:lpwstr>#REF!</vt:lpwstr>
  </property>
  <property fmtid="{D5CDD505-2E9C-101B-9397-08002B2CF9AE}" pid="176" name="RTM_winter_cust_chg_D" linkTarget="prop_RTM_winter_cust_chg_D">
    <vt:lpwstr>#REF!</vt:lpwstr>
  </property>
  <property fmtid="{D5CDD505-2E9C-101B-9397-08002B2CF9AE}" pid="177" name="RTM_winter_int_pk_Tot" linkTarget="prop_RTM_winter_int_pk_Tot">
    <vt:lpwstr>#REF!</vt:lpwstr>
  </property>
  <property fmtid="{D5CDD505-2E9C-101B-9397-08002B2CF9AE}" pid="178" name="RTM_winter_off_pk_Tot" linkTarget="prop_RTM_winter_off_pk_Tot">
    <vt:lpwstr>#REF!</vt:lpwstr>
  </property>
  <property fmtid="{D5CDD505-2E9C-101B-9397-08002B2CF9AE}" pid="179" name="RTM_winter_on_pk_Tot" linkTarget="prop_RTM_winter_on_pk_Tot">
    <vt:lpwstr>#REF!</vt:lpwstr>
  </property>
  <property fmtid="{D5CDD505-2E9C-101B-9397-08002B2CF9AE}" pid="180" name="RTM_winter_surchTot" linkTarget="prop_RTM_winter_surchTot">
    <vt:lpwstr>#REF!</vt:lpwstr>
  </property>
  <property fmtid="{D5CDD505-2E9C-101B-9397-08002B2CF9AE}" pid="181" name="Tax" linkTarget="Prop_Tax">
    <vt:lpwstr>#REF!</vt:lpwstr>
  </property>
</Properties>
</file>